   </c>
      <c r="B14442" s="228">
        <v>15099</v>
      </c>
      <c r="C14442" s="228">
        <v>17256</v>
      </c>
      <c r="D14442" s="228">
        <v>19413</v>
      </c>
      <c r="E14442" s="228">
        <v>21570</v>
      </c>
      <c r="F14442" s="228">
        <v>23296</v>
      </c>
      <c r="G14442" s="228">
        <v>25021</v>
      </c>
      <c r="H14442" s="228">
        <v>26747</v>
      </c>
      <c r="I14442" s="228">
        <v>28472</v>
      </c>
      <c r="J14442" s="228">
        <v>30198</v>
      </c>
    </row>
    <row r="14443" spans="1:10" x14ac:dyDescent="0.25">
      <c r="A14443" t="s">
        <v>16825</v>
      </c>
      <c r="B14443" s="228">
        <v>25165</v>
      </c>
      <c r="C14443" s="228">
        <v>28760</v>
      </c>
      <c r="D14443" s="228">
        <v>32355</v>
      </c>
      <c r="E14443" s="228">
        <v>35950</v>
      </c>
      <c r="F14443" s="228">
        <v>38826</v>
      </c>
      <c r="G14443" s="228">
        <v>41702</v>
      </c>
      <c r="H14443" s="228">
        <v>44578</v>
      </c>
      <c r="I14443" s="228">
        <v>47454</v>
      </c>
      <c r="J14443" s="228">
        <v>50330</v>
      </c>
    </row>
    <row r="14444" spans="1:10" x14ac:dyDescent="0.25">
      <c r="A14444" t="s">
        <v>23503</v>
      </c>
      <c r="B14444" s="228">
        <v>30198</v>
      </c>
      <c r="C14444" s="228">
        <v>34512</v>
      </c>
      <c r="D14444" s="228">
        <v>38826</v>
      </c>
      <c r="E14444" s="228">
        <v>43140</v>
      </c>
      <c r="F14444" s="228">
        <v>46591</v>
      </c>
      <c r="G14444" s="228">
        <v>50042</v>
      </c>
      <c r="H14444" s="228">
        <v>53494</v>
      </c>
      <c r="I14444" s="228">
        <v>56945</v>
      </c>
      <c r="J14444" s="228">
        <v>60396</v>
      </c>
    </row>
    <row r="14445" spans="1:10" x14ac:dyDescent="0.25">
      <c r="A14445" t="s">
        <v>30181</v>
      </c>
      <c r="B14445" s="228">
        <v>40264</v>
      </c>
      <c r="C14445" s="228">
        <v>46016</v>
      </c>
      <c r="D14445" s="228">
        <v>51768</v>
      </c>
      <c r="E14445" s="228">
        <v>57520</v>
      </c>
      <c r="F14445" s="228">
        <v>62122</v>
      </c>
      <c r="G14445" s="228">
        <v>66723</v>
      </c>
      <c r="H14445" s="228">
        <v>71325</v>
      </c>
      <c r="I14445" s="228">
        <v>75926</v>
      </c>
      <c r="J14445" s="228">
        <v>80528</v>
      </c>
    </row>
    <row r="14446" spans="1:10" x14ac:dyDescent="0.25">
      <c r="A14446" t="s">
        <v>30986</v>
      </c>
      <c r="B14446" s="228">
        <v>15855</v>
      </c>
      <c r="C14446" s="228">
        <v>18120</v>
      </c>
      <c r="D14446" s="228">
        <v>20385</v>
      </c>
      <c r="E14446" s="228">
        <v>22650</v>
      </c>
      <c r="F14446" s="228">
        <v>24462</v>
      </c>
      <c r="G14446" s="228">
        <v>26274</v>
      </c>
      <c r="H14446" s="228">
        <v>28086</v>
      </c>
      <c r="I14446" s="228">
        <v>29898</v>
      </c>
      <c r="J14446" s="228">
        <v>31710</v>
      </c>
    </row>
    <row r="14447" spans="1:10" x14ac:dyDescent="0.25">
      <c r="A14447" t="s">
        <v>31463</v>
      </c>
      <c r="B14447" s="228">
        <v>26425</v>
      </c>
      <c r="C14447" s="228">
        <v>30200</v>
      </c>
      <c r="D14447" s="228">
        <v>33975</v>
      </c>
      <c r="E14447" s="228">
        <v>37750</v>
      </c>
      <c r="F14447" s="228">
        <v>40770</v>
      </c>
      <c r="G14447" s="228">
        <v>43790</v>
      </c>
      <c r="H14447" s="228">
        <v>46810</v>
      </c>
      <c r="I14447" s="228">
        <v>49830</v>
      </c>
      <c r="J14447" s="228">
        <v>52850</v>
      </c>
    </row>
    <row r="14448" spans="1:10" x14ac:dyDescent="0.25">
      <c r="A14448" t="s">
        <v>31940</v>
      </c>
      <c r="B14448" s="228">
        <v>31710</v>
      </c>
      <c r="C14448" s="228">
        <v>36240</v>
      </c>
      <c r="D14448" s="228">
        <v>40770</v>
      </c>
      <c r="E14448" s="228">
        <v>45300</v>
      </c>
      <c r="F14448" s="228">
        <v>48924</v>
      </c>
      <c r="G14448" s="228">
        <v>52548</v>
      </c>
      <c r="H14448" s="228">
        <v>56172</v>
      </c>
      <c r="I14448" s="228">
        <v>59796</v>
      </c>
      <c r="J14448" s="228">
        <v>63420</v>
      </c>
    </row>
    <row r="14449" spans="1:10" x14ac:dyDescent="0.25">
      <c r="A14449" t="s">
        <v>32415</v>
      </c>
      <c r="B14449" s="228">
        <v>42280</v>
      </c>
      <c r="C14449" s="228">
        <v>48320</v>
      </c>
      <c r="D14449" s="228">
        <v>54360</v>
      </c>
      <c r="E14449" s="228">
        <v>60400</v>
      </c>
      <c r="F14449" s="228">
        <v>65232</v>
      </c>
      <c r="G14449" s="228">
        <v>70064</v>
      </c>
      <c r="H14449" s="228">
        <v>74896</v>
      </c>
      <c r="I14449" s="228">
        <v>79728</v>
      </c>
      <c r="J14449" s="228">
        <v>84560</v>
      </c>
    </row>
    <row r="14450" spans="1:10" x14ac:dyDescent="0.25">
      <c r="A14450" t="s">
        <v>32900</v>
      </c>
      <c r="B14450" s="228">
        <v>15855</v>
      </c>
      <c r="C14450" s="228">
        <v>18120</v>
      </c>
      <c r="D14450" s="228">
        <v>20385</v>
      </c>
      <c r="E14450" s="228">
        <v>22650</v>
      </c>
      <c r="F14450" s="228">
        <v>24462</v>
      </c>
      <c r="G14450" s="228">
        <v>26274</v>
      </c>
      <c r="H14450" s="228">
        <v>28086</v>
      </c>
      <c r="I14450" s="228">
        <v>29898</v>
      </c>
      <c r="J14450" s="228">
        <v>31710</v>
      </c>
    </row>
    <row r="14451" spans="1:10" x14ac:dyDescent="0.25">
      <c r="A14451" t="s">
        <v>33375</v>
      </c>
      <c r="B14451" s="228">
        <v>26425</v>
      </c>
      <c r="C14451" s="228">
        <v>30200</v>
      </c>
      <c r="D14451" s="228">
        <v>33975</v>
      </c>
      <c r="E14451" s="228">
        <v>37750</v>
      </c>
      <c r="F14451" s="228">
        <v>40770</v>
      </c>
      <c r="G14451" s="228">
        <v>43790</v>
      </c>
      <c r="H14451" s="228">
        <v>46810</v>
      </c>
      <c r="I14451" s="228">
        <v>49830</v>
      </c>
      <c r="J14451" s="228">
        <v>52850</v>
      </c>
    </row>
    <row r="14452" spans="1:10" x14ac:dyDescent="0.25">
      <c r="A14452" t="s">
        <v>33850</v>
      </c>
      <c r="B14452" s="228">
        <v>31710</v>
      </c>
      <c r="C14452" s="228">
        <v>36240</v>
      </c>
      <c r="D14452" s="228">
        <v>40770</v>
      </c>
      <c r="E14452" s="228">
        <v>45300</v>
      </c>
      <c r="F14452" s="228">
        <v>48924</v>
      </c>
      <c r="G14452" s="228">
        <v>52548</v>
      </c>
      <c r="H14452" s="228">
        <v>56172</v>
      </c>
      <c r="I14452" s="228">
        <v>59796</v>
      </c>
      <c r="J14452" s="228">
        <v>63420</v>
      </c>
    </row>
    <row r="14453" spans="1:10" x14ac:dyDescent="0.25">
      <c r="A14453" t="s">
        <v>34327</v>
      </c>
      <c r="B14453" s="228">
        <v>42280</v>
      </c>
      <c r="C14453" s="228">
        <v>48320</v>
      </c>
      <c r="D14453" s="228">
        <v>54360</v>
      </c>
      <c r="E14453" s="228">
        <v>60400</v>
      </c>
      <c r="F14453" s="228">
        <v>65232</v>
      </c>
      <c r="G14453" s="228">
        <v>70064</v>
      </c>
      <c r="H14453" s="228">
        <v>74896</v>
      </c>
      <c r="I14453" s="228">
        <v>79728</v>
      </c>
      <c r="J14453" s="228">
        <v>84560</v>
      </c>
    </row>
    <row r="14454" spans="1:10" x14ac:dyDescent="0.25">
      <c r="A14454" t="s">
        <v>36161</v>
      </c>
      <c r="B14454" s="228">
        <v>16779</v>
      </c>
      <c r="C14454" s="228">
        <v>19176</v>
      </c>
      <c r="D14454" s="228">
        <v>21573</v>
      </c>
      <c r="E14454" s="228">
        <v>23970</v>
      </c>
      <c r="F14454" s="228">
        <v>25888</v>
      </c>
      <c r="G14454" s="228">
        <v>27805</v>
      </c>
      <c r="H14454" s="228">
        <v>29723</v>
      </c>
      <c r="I14454" s="228">
        <v>31640</v>
      </c>
      <c r="J14454" s="228">
        <v>33558</v>
      </c>
    </row>
    <row r="14455" spans="1:10" x14ac:dyDescent="0.25">
      <c r="A14455" t="s">
        <v>36162</v>
      </c>
      <c r="B14455" s="228">
        <v>27965</v>
      </c>
      <c r="C14455" s="228">
        <v>31960</v>
      </c>
      <c r="D14455" s="228">
        <v>35955</v>
      </c>
      <c r="E14455" s="228">
        <v>39950</v>
      </c>
      <c r="F14455" s="228">
        <v>43146</v>
      </c>
      <c r="G14455" s="228">
        <v>46342</v>
      </c>
      <c r="H14455" s="228">
        <v>49538</v>
      </c>
      <c r="I14455" s="228">
        <v>52734</v>
      </c>
      <c r="J14455" s="228">
        <v>55930</v>
      </c>
    </row>
    <row r="14456" spans="1:10" x14ac:dyDescent="0.25">
      <c r="A14456" t="s">
        <v>36163</v>
      </c>
      <c r="B14456" s="228">
        <v>33558</v>
      </c>
      <c r="C14456" s="228">
        <v>38352</v>
      </c>
      <c r="D14456" s="228">
        <v>43146</v>
      </c>
      <c r="E14456" s="228">
        <v>47940</v>
      </c>
      <c r="F14456" s="228">
        <v>51775</v>
      </c>
      <c r="G14456" s="228">
        <v>55610</v>
      </c>
      <c r="H14456" s="228">
        <v>59446</v>
      </c>
      <c r="I14456" s="228">
        <v>63281</v>
      </c>
      <c r="J14456" s="228">
        <v>67116</v>
      </c>
    </row>
    <row r="14457" spans="1:10" x14ac:dyDescent="0.25">
      <c r="A14457" t="s">
        <v>36164</v>
      </c>
      <c r="B14457" s="228">
        <v>44744</v>
      </c>
      <c r="C14457" s="228">
        <v>51136</v>
      </c>
      <c r="D14457" s="228">
        <v>57528</v>
      </c>
      <c r="E14457" s="228">
        <v>63920</v>
      </c>
      <c r="F14457" s="228">
        <v>69034</v>
      </c>
      <c r="G14457" s="228">
        <v>74147</v>
      </c>
      <c r="H14457" s="228">
        <v>79261</v>
      </c>
      <c r="I14457" s="228">
        <v>84374</v>
      </c>
      <c r="J14457" s="228">
        <v>89488</v>
      </c>
    </row>
    <row r="14458" spans="1:10" x14ac:dyDescent="0.25">
      <c r="A14458" t="s">
        <v>36723</v>
      </c>
      <c r="B14458" s="228">
        <v>18900</v>
      </c>
      <c r="C14458" s="228">
        <v>21600</v>
      </c>
      <c r="D14458" s="228">
        <v>24300</v>
      </c>
      <c r="E14458" s="228">
        <v>27000</v>
      </c>
      <c r="F14458" s="228">
        <v>29160</v>
      </c>
      <c r="G14458" s="228">
        <v>31320</v>
      </c>
      <c r="H14458" s="228">
        <v>33480</v>
      </c>
      <c r="I14458" s="228">
        <v>35640</v>
      </c>
      <c r="J14458" s="228">
        <v>37800</v>
      </c>
    </row>
    <row r="14459" spans="1:10" x14ac:dyDescent="0.25">
      <c r="A14459" t="s">
        <v>37199</v>
      </c>
      <c r="B14459" s="228">
        <v>31500</v>
      </c>
      <c r="C14459" s="228">
        <v>36000</v>
      </c>
      <c r="D14459" s="228">
        <v>40500</v>
      </c>
      <c r="E14459" s="228">
        <v>45000</v>
      </c>
      <c r="F14459" s="228">
        <v>48600</v>
      </c>
      <c r="G14459" s="228">
        <v>52200</v>
      </c>
      <c r="H14459" s="228">
        <v>55800</v>
      </c>
      <c r="I14459" s="228">
        <v>59400</v>
      </c>
      <c r="J14459" s="228">
        <v>63000</v>
      </c>
    </row>
    <row r="14460" spans="1:10" x14ac:dyDescent="0.25">
      <c r="A14460" t="s">
        <v>37675</v>
      </c>
      <c r="B14460" s="228">
        <v>37800</v>
      </c>
      <c r="C14460" s="228">
        <v>43200</v>
      </c>
      <c r="D14460" s="228">
        <v>48600</v>
      </c>
      <c r="E14460" s="228">
        <v>54000</v>
      </c>
      <c r="F14460" s="228">
        <v>58320</v>
      </c>
      <c r="G14460" s="228">
        <v>62640</v>
      </c>
      <c r="H14460" s="228">
        <v>66960</v>
      </c>
      <c r="I14460" s="228">
        <v>71280</v>
      </c>
      <c r="J14460" s="228">
        <v>75600</v>
      </c>
    </row>
    <row r="14461" spans="1:10" x14ac:dyDescent="0.25">
      <c r="A14461" t="s">
        <v>38152</v>
      </c>
      <c r="B14461" s="228">
        <v>50400</v>
      </c>
      <c r="C14461" s="228">
        <v>57600</v>
      </c>
      <c r="D14461" s="228">
        <v>64800</v>
      </c>
      <c r="E14461" s="228">
        <v>72000</v>
      </c>
      <c r="F14461" s="228">
        <v>77760</v>
      </c>
      <c r="G14461" s="228">
        <v>83520</v>
      </c>
      <c r="H14461" s="228">
        <v>89280</v>
      </c>
      <c r="I14461" s="228">
        <v>95040</v>
      </c>
      <c r="J14461" s="228">
        <v>100800</v>
      </c>
    </row>
    <row r="14462" spans="1:10" x14ac:dyDescent="0.25">
      <c r="A14462" t="s">
        <v>38635</v>
      </c>
      <c r="B14462" s="228">
        <v>18900</v>
      </c>
      <c r="C14462" s="228">
        <v>21600</v>
      </c>
      <c r="D14462" s="228">
        <v>24300</v>
      </c>
      <c r="E14462" s="228">
        <v>27000</v>
      </c>
      <c r="F14462" s="228">
        <v>29160</v>
      </c>
      <c r="G14462" s="228">
        <v>31320</v>
      </c>
      <c r="H14462" s="228">
        <v>33480</v>
      </c>
      <c r="I14462" s="228">
        <v>35640</v>
      </c>
      <c r="J14462" s="228">
        <v>37800</v>
      </c>
    </row>
    <row r="14463" spans="1:10" x14ac:dyDescent="0.25">
      <c r="A14463" t="s">
        <v>39112</v>
      </c>
      <c r="B14463" s="228">
        <v>31500</v>
      </c>
      <c r="C14463" s="228">
        <v>36000</v>
      </c>
      <c r="D14463" s="228">
        <v>40500</v>
      </c>
      <c r="E14463" s="228">
        <v>45000</v>
      </c>
      <c r="F14463" s="228">
        <v>48600</v>
      </c>
      <c r="G14463" s="228">
        <v>52200</v>
      </c>
      <c r="H14463" s="228">
        <v>55800</v>
      </c>
      <c r="I14463" s="228">
        <v>59400</v>
      </c>
      <c r="J14463" s="228">
        <v>63000</v>
      </c>
    </row>
    <row r="14464" spans="1:10" x14ac:dyDescent="0.25">
      <c r="A14464" t="s">
        <v>39589</v>
      </c>
      <c r="B14464" s="228">
        <v>37800</v>
      </c>
      <c r="C14464" s="228">
        <v>43200</v>
      </c>
      <c r="D14464" s="228">
        <v>48600</v>
      </c>
      <c r="E14464" s="228">
        <v>54000</v>
      </c>
      <c r="F14464" s="228">
        <v>58320</v>
      </c>
      <c r="G14464" s="228">
        <v>62640</v>
      </c>
      <c r="H14464" s="228">
        <v>66960</v>
      </c>
      <c r="I14464" s="228">
        <v>71280</v>
      </c>
      <c r="J14464" s="228">
        <v>75600</v>
      </c>
    </row>
    <row r="14465" spans="1:10" x14ac:dyDescent="0.25">
      <c r="A14465" t="s">
        <v>40066</v>
      </c>
      <c r="B14465" s="228">
        <v>50400</v>
      </c>
      <c r="C14465" s="228">
        <v>57600</v>
      </c>
      <c r="D14465" s="228">
        <v>64800</v>
      </c>
      <c r="E14465" s="228">
        <v>72000</v>
      </c>
      <c r="F14465" s="228">
        <v>77760</v>
      </c>
      <c r="G14465" s="228">
        <v>83520</v>
      </c>
      <c r="H14465" s="228">
        <v>89280</v>
      </c>
      <c r="I14465" s="228">
        <v>95040</v>
      </c>
      <c r="J14465" s="228">
        <v>100800</v>
      </c>
    </row>
    <row r="14466" spans="1:10" x14ac:dyDescent="0.25">
      <c r="A14466" t="s">
        <v>10184</v>
      </c>
      <c r="B14466" s="228">
        <v>13797</v>
      </c>
      <c r="C14466" s="228">
        <v>15768</v>
      </c>
      <c r="D14466" s="228">
        <v>17739</v>
      </c>
      <c r="E14466" s="228">
        <v>19710</v>
      </c>
      <c r="F14466" s="228">
        <v>21287</v>
      </c>
      <c r="G14466" s="228">
        <v>22864</v>
      </c>
      <c r="H14466" s="228">
        <v>24440</v>
      </c>
      <c r="I14466" s="228">
        <v>26017</v>
      </c>
      <c r="J14466" s="228">
        <v>27594</v>
      </c>
    </row>
    <row r="14467" spans="1:10" x14ac:dyDescent="0.25">
      <c r="A14467" t="s">
        <v>16837</v>
      </c>
      <c r="B14467" s="228">
        <v>22995</v>
      </c>
      <c r="C14467" s="228">
        <v>26280</v>
      </c>
      <c r="D14467" s="228">
        <v>29565</v>
      </c>
      <c r="E14467" s="228">
        <v>32850</v>
      </c>
      <c r="F14467" s="228">
        <v>35478</v>
      </c>
      <c r="G14467" s="228">
        <v>38106</v>
      </c>
      <c r="H14467" s="228">
        <v>40734</v>
      </c>
      <c r="I14467" s="228">
        <v>43362</v>
      </c>
      <c r="J14467" s="228">
        <v>45990</v>
      </c>
    </row>
    <row r="14468" spans="1:10" x14ac:dyDescent="0.25">
      <c r="A14468" t="s">
        <v>23515</v>
      </c>
      <c r="B14468" s="228">
        <v>27594</v>
      </c>
      <c r="C14468" s="228">
        <v>31536</v>
      </c>
      <c r="D14468" s="228">
        <v>35478</v>
      </c>
      <c r="E14468" s="228">
        <v>39420</v>
      </c>
      <c r="F14468" s="228">
        <v>42574</v>
      </c>
      <c r="G14468" s="228">
        <v>45727</v>
      </c>
      <c r="H14468" s="228">
        <v>48881</v>
      </c>
      <c r="I14468" s="228">
        <v>52034</v>
      </c>
      <c r="J14468" s="228">
        <v>55188</v>
      </c>
    </row>
    <row r="14469" spans="1:10" x14ac:dyDescent="0.25">
      <c r="A14469" t="s">
        <v>30193</v>
      </c>
      <c r="B14469" s="228">
        <v>36792</v>
      </c>
      <c r="C14469" s="228">
        <v>42048</v>
      </c>
      <c r="D14469" s="228">
        <v>47304</v>
      </c>
      <c r="E14469" s="228">
        <v>52560</v>
      </c>
      <c r="F14469" s="228">
        <v>56765</v>
      </c>
      <c r="G14469" s="228">
        <v>60970</v>
      </c>
      <c r="H14469" s="228">
        <v>65174</v>
      </c>
      <c r="I14469" s="228">
        <v>69379</v>
      </c>
      <c r="J14469" s="228">
        <v>73584</v>
      </c>
    </row>
    <row r="14470" spans="1:10" x14ac:dyDescent="0.25">
      <c r="A14470" t="s">
        <v>10185</v>
      </c>
      <c r="B14470" s="228">
        <v>14280</v>
      </c>
      <c r="C14470" s="228">
        <v>16320</v>
      </c>
      <c r="D14470" s="228">
        <v>18360</v>
      </c>
      <c r="E14470" s="228">
        <v>20400</v>
      </c>
      <c r="F14470" s="228">
        <v>22032</v>
      </c>
      <c r="G14470" s="228">
        <v>23664</v>
      </c>
      <c r="H14470" s="228">
        <v>25296</v>
      </c>
      <c r="I14470" s="228">
        <v>26928</v>
      </c>
      <c r="J14470" s="228">
        <v>28560</v>
      </c>
    </row>
    <row r="14471" spans="1:10" x14ac:dyDescent="0.25">
      <c r="A14471" t="s">
        <v>16838</v>
      </c>
      <c r="B14471" s="228">
        <v>23800</v>
      </c>
      <c r="C14471" s="228">
        <v>27200</v>
      </c>
      <c r="D14471" s="228">
        <v>30600</v>
      </c>
      <c r="E14471" s="228">
        <v>34000</v>
      </c>
      <c r="F14471" s="228">
        <v>36720</v>
      </c>
      <c r="G14471" s="228">
        <v>39440</v>
      </c>
      <c r="H14471" s="228">
        <v>42160</v>
      </c>
      <c r="I14471" s="228">
        <v>44880</v>
      </c>
      <c r="J14471" s="228">
        <v>47600</v>
      </c>
    </row>
    <row r="14472" spans="1:10" x14ac:dyDescent="0.25">
      <c r="A14472" t="s">
        <v>23516</v>
      </c>
      <c r="B14472" s="228">
        <v>28560</v>
      </c>
      <c r="C14472" s="228">
        <v>32640</v>
      </c>
      <c r="D14472" s="228">
        <v>36720</v>
      </c>
      <c r="E14472" s="228">
        <v>40800</v>
      </c>
      <c r="F14472" s="228">
        <v>44064</v>
      </c>
      <c r="G14472" s="228">
        <v>47328</v>
      </c>
      <c r="H14472" s="228">
        <v>50592</v>
      </c>
      <c r="I14472" s="228">
        <v>53856</v>
      </c>
      <c r="J14472" s="228">
        <v>57120</v>
      </c>
    </row>
    <row r="14473" spans="1:10" x14ac:dyDescent="0.25">
      <c r="A14473" t="s">
        <v>30194</v>
      </c>
      <c r="B14473" s="228">
        <v>38080</v>
      </c>
      <c r="C14473" s="228">
        <v>43520</v>
      </c>
      <c r="D14473" s="228">
        <v>48960</v>
      </c>
      <c r="E14473" s="228">
        <v>54400</v>
      </c>
      <c r="F14473" s="228">
        <v>58752</v>
      </c>
      <c r="G14473" s="228">
        <v>63104</v>
      </c>
      <c r="H14473" s="228">
        <v>67456</v>
      </c>
      <c r="I14473" s="228">
        <v>71808</v>
      </c>
      <c r="J14473" s="228">
        <v>76160</v>
      </c>
    </row>
    <row r="14474" spans="1:10" x14ac:dyDescent="0.25">
      <c r="A14474" t="s">
        <v>10186</v>
      </c>
      <c r="B14474" s="228">
        <v>15099</v>
      </c>
      <c r="C14474" s="228">
        <v>17256</v>
      </c>
      <c r="D14474" s="228">
        <v>19413</v>
      </c>
      <c r="E14474" s="228">
        <v>21570</v>
      </c>
      <c r="F14474" s="228">
        <v>23296</v>
      </c>
      <c r="G14474" s="228">
        <v>25021</v>
      </c>
      <c r="H14474" s="228">
        <v>26747</v>
      </c>
      <c r="I14474" s="228">
        <v>28472</v>
      </c>
      <c r="J14474" s="228">
        <v>30198</v>
      </c>
    </row>
    <row r="14475" spans="1:10" x14ac:dyDescent="0.25">
      <c r="A14475" t="s">
        <v>16839</v>
      </c>
      <c r="B14475" s="228">
        <v>25165</v>
      </c>
      <c r="C14475" s="228">
        <v>28760</v>
      </c>
      <c r="D14475" s="228">
        <v>32355</v>
      </c>
      <c r="E14475" s="228">
        <v>35950</v>
      </c>
      <c r="F14475" s="228">
        <v>38826</v>
      </c>
      <c r="G14475" s="228">
        <v>41702</v>
      </c>
      <c r="H14475" s="228">
        <v>44578</v>
      </c>
      <c r="I14475" s="228">
        <v>47454</v>
      </c>
      <c r="J14475" s="228">
        <v>50330</v>
      </c>
    </row>
    <row r="14476" spans="1:10" x14ac:dyDescent="0.25">
      <c r="A14476" t="s">
        <v>23517</v>
      </c>
      <c r="B14476" s="228">
        <v>30198</v>
      </c>
      <c r="C14476" s="228">
        <v>34512</v>
      </c>
      <c r="D14476" s="228">
        <v>38826</v>
      </c>
      <c r="E14476" s="228">
        <v>43140</v>
      </c>
      <c r="F14476" s="228">
        <v>46591</v>
      </c>
      <c r="G14476" s="228">
        <v>50042</v>
      </c>
      <c r="H14476" s="228">
        <v>53494</v>
      </c>
      <c r="I14476" s="228">
        <v>56945</v>
      </c>
      <c r="J14476" s="228">
        <v>60396</v>
      </c>
    </row>
    <row r="14477" spans="1:10" x14ac:dyDescent="0.25">
      <c r="A14477" t="s">
        <v>30195</v>
      </c>
      <c r="B14477" s="228">
        <v>40264</v>
      </c>
      <c r="C14477" s="228">
        <v>46016</v>
      </c>
      <c r="D14477" s="228">
        <v>51768</v>
      </c>
      <c r="E14477" s="228">
        <v>57520</v>
      </c>
      <c r="F14477" s="228">
        <v>62122</v>
      </c>
      <c r="G14477" s="228">
        <v>66723</v>
      </c>
      <c r="H14477" s="228">
        <v>71325</v>
      </c>
      <c r="I14477" s="228">
        <v>75926</v>
      </c>
      <c r="J14477" s="228">
        <v>80528</v>
      </c>
    </row>
    <row r="14478" spans="1:10" x14ac:dyDescent="0.25">
      <c r="A14478" t="s">
        <v>30987</v>
      </c>
      <c r="B14478" s="228">
        <v>15855</v>
      </c>
      <c r="C14478" s="228">
        <v>18120</v>
      </c>
      <c r="D14478" s="228">
        <v>20385</v>
      </c>
      <c r="E14478" s="228">
        <v>22650</v>
      </c>
      <c r="F14478" s="228">
        <v>24462</v>
      </c>
      <c r="G14478" s="228">
        <v>26274</v>
      </c>
      <c r="H14478" s="228">
        <v>28086</v>
      </c>
      <c r="I14478" s="228">
        <v>29898</v>
      </c>
      <c r="J14478" s="228">
        <v>31710</v>
      </c>
    </row>
    <row r="14479" spans="1:10" x14ac:dyDescent="0.25">
      <c r="A14479" t="s">
        <v>31464</v>
      </c>
      <c r="B14479" s="228">
        <v>26425</v>
      </c>
      <c r="C14479" s="228">
        <v>30200</v>
      </c>
      <c r="D14479" s="228">
        <v>33975</v>
      </c>
      <c r="E14479" s="228">
        <v>37750</v>
      </c>
      <c r="F14479" s="228">
        <v>40770</v>
      </c>
      <c r="G14479" s="228">
        <v>43790</v>
      </c>
      <c r="H14479" s="228">
        <v>46810</v>
      </c>
      <c r="I14479" s="228">
        <v>49830</v>
      </c>
      <c r="J14479" s="228">
        <v>52850</v>
      </c>
    </row>
    <row r="14480" spans="1:10" x14ac:dyDescent="0.25">
      <c r="A14480" t="s">
        <v>31941</v>
      </c>
      <c r="B14480" s="228">
        <v>31710</v>
      </c>
      <c r="C14480" s="228">
        <v>36240</v>
      </c>
      <c r="D14480" s="228">
        <v>40770</v>
      </c>
      <c r="E14480" s="228">
        <v>45300</v>
      </c>
      <c r="F14480" s="228">
        <v>48924</v>
      </c>
      <c r="G14480" s="228">
        <v>52548</v>
      </c>
      <c r="H14480" s="228">
        <v>56172</v>
      </c>
      <c r="I14480" s="228">
        <v>59796</v>
      </c>
      <c r="J14480" s="228">
        <v>63420</v>
      </c>
    </row>
    <row r="14481" spans="1:10" x14ac:dyDescent="0.25">
      <c r="A14481" t="s">
        <v>32416</v>
      </c>
      <c r="B14481" s="228">
        <v>42280</v>
      </c>
      <c r="C14481" s="228">
        <v>48320</v>
      </c>
      <c r="D14481" s="228">
        <v>54360</v>
      </c>
      <c r="E14481" s="228">
        <v>60400</v>
      </c>
      <c r="F14481" s="228">
        <v>65232</v>
      </c>
      <c r="G14481" s="228">
        <v>70064</v>
      </c>
      <c r="H14481" s="228">
        <v>74896</v>
      </c>
      <c r="I14481" s="228">
        <v>79728</v>
      </c>
      <c r="J14481" s="228">
        <v>84560</v>
      </c>
    </row>
    <row r="14482" spans="1:10" x14ac:dyDescent="0.25">
      <c r="A14482" t="s">
        <v>32901</v>
      </c>
      <c r="B14482" s="228">
        <v>15855</v>
      </c>
      <c r="C14482" s="228">
        <v>18120</v>
      </c>
      <c r="D14482" s="228">
        <v>20385</v>
      </c>
      <c r="E14482" s="228">
        <v>22650</v>
      </c>
      <c r="F14482" s="228">
        <v>24462</v>
      </c>
      <c r="G14482" s="228">
        <v>26274</v>
      </c>
      <c r="H14482" s="228">
        <v>28086</v>
      </c>
      <c r="I14482" s="228">
        <v>29898</v>
      </c>
      <c r="J14482" s="228">
        <v>31710</v>
      </c>
    </row>
    <row r="14483" spans="1:10" x14ac:dyDescent="0.25">
      <c r="A14483" t="s">
        <v>33376</v>
      </c>
      <c r="B14483" s="228">
        <v>26425</v>
      </c>
      <c r="C14483" s="228">
        <v>30200</v>
      </c>
      <c r="D14483" s="228">
        <v>33975</v>
      </c>
      <c r="E14483" s="228">
        <v>37750</v>
      </c>
      <c r="F14483" s="228">
        <v>40770</v>
      </c>
      <c r="G14483" s="228">
        <v>43790</v>
      </c>
      <c r="H14483" s="228">
        <v>46810</v>
      </c>
      <c r="I14483" s="228">
        <v>49830</v>
      </c>
      <c r="J14483" s="228">
        <v>52850</v>
      </c>
    </row>
    <row r="14484" spans="1:10" x14ac:dyDescent="0.25">
      <c r="A14484" t="s">
        <v>33851</v>
      </c>
      <c r="B14484" s="228">
        <v>31710</v>
      </c>
      <c r="C14484" s="228">
        <v>36240</v>
      </c>
      <c r="D14484" s="228">
        <v>40770</v>
      </c>
      <c r="E14484" s="228">
        <v>45300</v>
      </c>
      <c r="F14484" s="228">
        <v>48924</v>
      </c>
      <c r="G14484" s="228">
        <v>52548</v>
      </c>
      <c r="H14484" s="228">
        <v>56172</v>
      </c>
      <c r="I14484" s="228">
        <v>59796</v>
      </c>
      <c r="J14484" s="228">
        <v>63420</v>
      </c>
    </row>
    <row r="14485" spans="1:10" x14ac:dyDescent="0.25">
      <c r="A14485" t="s">
        <v>34328</v>
      </c>
      <c r="B14485" s="228">
        <v>42280</v>
      </c>
      <c r="C14485" s="228">
        <v>48320</v>
      </c>
      <c r="D14485" s="228">
        <v>54360</v>
      </c>
      <c r="E14485" s="228">
        <v>60400</v>
      </c>
      <c r="F14485" s="228">
        <v>65232</v>
      </c>
      <c r="G14485" s="228">
        <v>70064</v>
      </c>
      <c r="H14485" s="228">
        <v>74896</v>
      </c>
      <c r="I14485" s="228">
        <v>79728</v>
      </c>
      <c r="J14485" s="228">
        <v>84560</v>
      </c>
    </row>
    <row r="14486" spans="1:10" x14ac:dyDescent="0.25">
      <c r="A14486" t="s">
        <v>36165</v>
      </c>
      <c r="B14486" s="228">
        <v>16779</v>
      </c>
      <c r="C14486" s="228">
        <v>19176</v>
      </c>
      <c r="D14486" s="228">
        <v>21573</v>
      </c>
      <c r="E14486" s="228">
        <v>23970</v>
      </c>
      <c r="F14486" s="228">
        <v>25888</v>
      </c>
      <c r="G14486" s="228">
        <v>27805</v>
      </c>
      <c r="H14486" s="228">
        <v>29723</v>
      </c>
      <c r="I14486" s="228">
        <v>31640</v>
      </c>
      <c r="J14486" s="228">
        <v>33558</v>
      </c>
    </row>
    <row r="14487" spans="1:10" x14ac:dyDescent="0.25">
      <c r="A14487" t="s">
        <v>36166</v>
      </c>
      <c r="B14487" s="228">
        <v>27965</v>
      </c>
      <c r="C14487" s="228">
        <v>31960</v>
      </c>
      <c r="D14487" s="228">
        <v>35955</v>
      </c>
      <c r="E14487" s="228">
        <v>39950</v>
      </c>
      <c r="F14487" s="228">
        <v>43146</v>
      </c>
      <c r="G14487" s="228">
        <v>46342</v>
      </c>
      <c r="H14487" s="228">
        <v>49538</v>
      </c>
      <c r="I14487" s="228">
        <v>52734</v>
      </c>
      <c r="J14487" s="228">
        <v>55930</v>
      </c>
    </row>
    <row r="14488" spans="1:10" x14ac:dyDescent="0.25">
      <c r="A14488" t="s">
        <v>36167</v>
      </c>
      <c r="B14488" s="228">
        <v>33558</v>
      </c>
      <c r="C14488" s="228">
        <v>38352</v>
      </c>
      <c r="D14488" s="228">
        <v>43146</v>
      </c>
      <c r="E14488" s="228">
        <v>47940</v>
      </c>
      <c r="F14488" s="228">
        <v>51775</v>
      </c>
      <c r="G14488" s="228">
        <v>55610</v>
      </c>
      <c r="H14488" s="228">
        <v>59446</v>
      </c>
      <c r="I14488" s="228">
        <v>63281</v>
      </c>
      <c r="J14488" s="228">
        <v>67116</v>
      </c>
    </row>
    <row r="14489" spans="1:10" x14ac:dyDescent="0.25">
      <c r="A14489" t="s">
        <v>36168</v>
      </c>
      <c r="B14489" s="228">
        <v>44744</v>
      </c>
      <c r="C14489" s="228">
        <v>51136</v>
      </c>
      <c r="D14489" s="228">
        <v>57528</v>
      </c>
      <c r="E14489" s="228">
        <v>63920</v>
      </c>
      <c r="F14489" s="228">
        <v>69034</v>
      </c>
      <c r="G14489" s="228">
        <v>74147</v>
      </c>
      <c r="H14489" s="228">
        <v>79261</v>
      </c>
      <c r="I14489" s="228">
        <v>84374</v>
      </c>
      <c r="J14489" s="228">
        <v>89488</v>
      </c>
    </row>
    <row r="14490" spans="1:10" x14ac:dyDescent="0.25">
      <c r="A14490" t="s">
        <v>36724</v>
      </c>
      <c r="B14490" s="228">
        <v>18900</v>
      </c>
      <c r="C14490" s="228">
        <v>21600</v>
      </c>
      <c r="D14490" s="228">
        <v>24300</v>
      </c>
      <c r="E14490" s="228">
        <v>27000</v>
      </c>
      <c r="F14490" s="228">
        <v>29160</v>
      </c>
      <c r="G14490" s="228">
        <v>31320</v>
      </c>
      <c r="H14490" s="228">
        <v>33480</v>
      </c>
      <c r="I14490" s="228">
        <v>35640</v>
      </c>
      <c r="J14490" s="228">
        <v>37800</v>
      </c>
    </row>
    <row r="14491" spans="1:10" x14ac:dyDescent="0.25">
      <c r="A14491" t="s">
        <v>37200</v>
      </c>
      <c r="B14491" s="228">
        <v>31500</v>
      </c>
      <c r="C14491" s="228">
        <v>36000</v>
      </c>
      <c r="D14491" s="228">
        <v>40500</v>
      </c>
      <c r="E14491" s="228">
        <v>45000</v>
      </c>
      <c r="F14491" s="228">
        <v>48600</v>
      </c>
      <c r="G14491" s="228">
        <v>52200</v>
      </c>
      <c r="H14491" s="228">
        <v>55800</v>
      </c>
      <c r="I14491" s="228">
        <v>59400</v>
      </c>
      <c r="J14491" s="228">
        <v>63000</v>
      </c>
    </row>
    <row r="14492" spans="1:10" x14ac:dyDescent="0.25">
      <c r="A14492" t="s">
        <v>37676</v>
      </c>
      <c r="B14492" s="228">
        <v>37800</v>
      </c>
      <c r="C14492" s="228">
        <v>43200</v>
      </c>
      <c r="D14492" s="228">
        <v>48600</v>
      </c>
      <c r="E14492" s="228">
        <v>54000</v>
      </c>
      <c r="F14492" s="228">
        <v>58320</v>
      </c>
      <c r="G14492" s="228">
        <v>62640</v>
      </c>
      <c r="H14492" s="228">
        <v>66960</v>
      </c>
      <c r="I14492" s="228">
        <v>71280</v>
      </c>
      <c r="J14492" s="228">
        <v>75600</v>
      </c>
    </row>
    <row r="14493" spans="1:10" x14ac:dyDescent="0.25">
      <c r="A14493" t="s">
        <v>38153</v>
      </c>
      <c r="B14493" s="228">
        <v>50400</v>
      </c>
      <c r="C14493" s="228">
        <v>57600</v>
      </c>
      <c r="D14493" s="228">
        <v>64800</v>
      </c>
      <c r="E14493" s="228">
        <v>72000</v>
      </c>
      <c r="F14493" s="228">
        <v>77760</v>
      </c>
      <c r="G14493" s="228">
        <v>83520</v>
      </c>
      <c r="H14493" s="228">
        <v>89280</v>
      </c>
      <c r="I14493" s="228">
        <v>95040</v>
      </c>
      <c r="J14493" s="228">
        <v>100800</v>
      </c>
    </row>
    <row r="14494" spans="1:10" x14ac:dyDescent="0.25">
      <c r="A14494" t="s">
        <v>38636</v>
      </c>
      <c r="B14494" s="228">
        <v>18900</v>
      </c>
      <c r="C14494" s="228">
        <v>21600</v>
      </c>
      <c r="D14494" s="228">
        <v>24300</v>
      </c>
      <c r="E14494" s="228">
        <v>27000</v>
      </c>
      <c r="F14494" s="228">
        <v>29160</v>
      </c>
      <c r="G14494" s="228">
        <v>31320</v>
      </c>
      <c r="H14494" s="228">
        <v>33480</v>
      </c>
      <c r="I14494" s="228">
        <v>35640</v>
      </c>
      <c r="J14494" s="228">
        <v>37800</v>
      </c>
    </row>
    <row r="14495" spans="1:10" x14ac:dyDescent="0.25">
      <c r="A14495" t="s">
        <v>39113</v>
      </c>
      <c r="B14495" s="228">
        <v>31500</v>
      </c>
      <c r="C14495" s="228">
        <v>36000</v>
      </c>
      <c r="D14495" s="228">
        <v>40500</v>
      </c>
      <c r="E14495" s="228">
        <v>45000</v>
      </c>
      <c r="F14495" s="228">
        <v>48600</v>
      </c>
      <c r="G14495" s="228">
        <v>52200</v>
      </c>
      <c r="H14495" s="228">
        <v>55800</v>
      </c>
      <c r="I14495" s="228">
        <v>59400</v>
      </c>
      <c r="J14495" s="228">
        <v>63000</v>
      </c>
    </row>
    <row r="14496" spans="1:10" x14ac:dyDescent="0.25">
      <c r="A14496" t="s">
        <v>39590</v>
      </c>
      <c r="B14496" s="228">
        <v>37800</v>
      </c>
      <c r="C14496" s="228">
        <v>43200</v>
      </c>
      <c r="D14496" s="228">
        <v>48600</v>
      </c>
      <c r="E14496" s="228">
        <v>54000</v>
      </c>
      <c r="F14496" s="228">
        <v>58320</v>
      </c>
      <c r="G14496" s="228">
        <v>62640</v>
      </c>
      <c r="H14496" s="228">
        <v>66960</v>
      </c>
      <c r="I14496" s="228">
        <v>71280</v>
      </c>
      <c r="J14496" s="228">
        <v>75600</v>
      </c>
    </row>
    <row r="14497" spans="1:10" x14ac:dyDescent="0.25">
      <c r="A14497" t="s">
        <v>40067</v>
      </c>
      <c r="B14497" s="228">
        <v>50400</v>
      </c>
      <c r="C14497" s="228">
        <v>57600</v>
      </c>
      <c r="D14497" s="228">
        <v>64800</v>
      </c>
      <c r="E14497" s="228">
        <v>72000</v>
      </c>
      <c r="F14497" s="228">
        <v>77760</v>
      </c>
      <c r="G14497" s="228">
        <v>83520</v>
      </c>
      <c r="H14497" s="228">
        <v>89280</v>
      </c>
      <c r="I14497" s="228">
        <v>95040</v>
      </c>
      <c r="J14497" s="228">
        <v>100800</v>
      </c>
    </row>
    <row r="14498" spans="1:10" x14ac:dyDescent="0.25">
      <c r="A14498" t="s">
        <v>10198</v>
      </c>
      <c r="B14498" s="228">
        <v>13797</v>
      </c>
      <c r="C14498" s="228">
        <v>15768</v>
      </c>
      <c r="D14498" s="228">
        <v>17739</v>
      </c>
      <c r="E14498" s="228">
        <v>19710</v>
      </c>
      <c r="F14498" s="228">
        <v>21287</v>
      </c>
      <c r="G14498" s="228">
        <v>22864</v>
      </c>
      <c r="H14498" s="228">
        <v>24440</v>
      </c>
      <c r="I14498" s="228">
        <v>26017</v>
      </c>
      <c r="J14498" s="228">
        <v>27594</v>
      </c>
    </row>
    <row r="14499" spans="1:10" x14ac:dyDescent="0.25">
      <c r="A14499" t="s">
        <v>16851</v>
      </c>
      <c r="B14499" s="228">
        <v>22995</v>
      </c>
      <c r="C14499" s="228">
        <v>26280</v>
      </c>
      <c r="D14499" s="228">
        <v>29565</v>
      </c>
      <c r="E14499" s="228">
        <v>32850</v>
      </c>
      <c r="F14499" s="228">
        <v>35478</v>
      </c>
      <c r="G14499" s="228">
        <v>38106</v>
      </c>
      <c r="H14499" s="228">
        <v>40734</v>
      </c>
      <c r="I14499" s="228">
        <v>43362</v>
      </c>
      <c r="J14499" s="228">
        <v>45990</v>
      </c>
    </row>
    <row r="14500" spans="1:10" x14ac:dyDescent="0.25">
      <c r="A14500" t="s">
        <v>23529</v>
      </c>
      <c r="B14500" s="228">
        <v>27594</v>
      </c>
      <c r="C14500" s="228">
        <v>31536</v>
      </c>
      <c r="D14500" s="228">
        <v>35478</v>
      </c>
      <c r="E14500" s="228">
        <v>39420</v>
      </c>
      <c r="F14500" s="228">
        <v>42574</v>
      </c>
      <c r="G14500" s="228">
        <v>45727</v>
      </c>
      <c r="H14500" s="228">
        <v>48881</v>
      </c>
      <c r="I14500" s="228">
        <v>52034</v>
      </c>
      <c r="J14500" s="228">
        <v>55188</v>
      </c>
    </row>
    <row r="14501" spans="1:10" x14ac:dyDescent="0.25">
      <c r="A14501" t="s">
        <v>30207</v>
      </c>
      <c r="B14501" s="228">
        <v>36792</v>
      </c>
      <c r="C14501" s="228">
        <v>42048</v>
      </c>
      <c r="D14501" s="228">
        <v>47304</v>
      </c>
      <c r="E14501" s="228">
        <v>52560</v>
      </c>
      <c r="F14501" s="228">
        <v>56765</v>
      </c>
      <c r="G14501" s="228">
        <v>60970</v>
      </c>
      <c r="H14501" s="228">
        <v>65174</v>
      </c>
      <c r="I14501" s="228">
        <v>69379</v>
      </c>
      <c r="J14501" s="228">
        <v>73584</v>
      </c>
    </row>
    <row r="14502" spans="1:10" x14ac:dyDescent="0.25">
      <c r="A14502" t="s">
        <v>10199</v>
      </c>
      <c r="B14502" s="228">
        <v>14280</v>
      </c>
      <c r="C14502" s="228">
        <v>16320</v>
      </c>
      <c r="D14502" s="228">
        <v>18360</v>
      </c>
      <c r="E14502" s="228">
        <v>20400</v>
      </c>
      <c r="F14502" s="228">
        <v>22032</v>
      </c>
      <c r="G14502" s="228">
        <v>23664</v>
      </c>
      <c r="H14502" s="228">
        <v>25296</v>
      </c>
      <c r="I14502" s="228">
        <v>26928</v>
      </c>
      <c r="J14502" s="228">
        <v>28560</v>
      </c>
    </row>
    <row r="14503" spans="1:10" x14ac:dyDescent="0.25">
      <c r="A14503" t="s">
        <v>16852</v>
      </c>
      <c r="B14503" s="228">
        <v>23800</v>
      </c>
      <c r="C14503" s="228">
        <v>27200</v>
      </c>
      <c r="D14503" s="228">
        <v>30600</v>
      </c>
      <c r="E14503" s="228">
        <v>34000</v>
      </c>
      <c r="F14503" s="228">
        <v>36720</v>
      </c>
      <c r="G14503" s="228">
        <v>39440</v>
      </c>
      <c r="H14503" s="228">
        <v>42160</v>
      </c>
      <c r="I14503" s="228">
        <v>44880</v>
      </c>
      <c r="J14503" s="228">
        <v>47600</v>
      </c>
    </row>
    <row r="14504" spans="1:10" x14ac:dyDescent="0.25">
      <c r="A14504" t="s">
        <v>23530</v>
      </c>
      <c r="B14504" s="228">
        <v>28560</v>
      </c>
      <c r="C14504" s="228">
        <v>32640</v>
      </c>
      <c r="D14504" s="228">
        <v>36720</v>
      </c>
      <c r="E14504" s="228">
        <v>40800</v>
      </c>
      <c r="F14504" s="228">
        <v>44064</v>
      </c>
      <c r="G14504" s="228">
        <v>47328</v>
      </c>
      <c r="H14504" s="228">
        <v>50592</v>
      </c>
      <c r="I14504" s="228">
        <v>53856</v>
      </c>
      <c r="J14504" s="228">
        <v>57120</v>
      </c>
    </row>
    <row r="14505" spans="1:10" x14ac:dyDescent="0.25">
      <c r="A14505" t="s">
        <v>30208</v>
      </c>
      <c r="B14505" s="228">
        <v>38080</v>
      </c>
      <c r="C14505" s="228">
        <v>43520</v>
      </c>
      <c r="D14505" s="228">
        <v>48960</v>
      </c>
      <c r="E14505" s="228">
        <v>54400</v>
      </c>
      <c r="F14505" s="228">
        <v>58752</v>
      </c>
      <c r="G14505" s="228">
        <v>63104</v>
      </c>
      <c r="H14505" s="228">
        <v>67456</v>
      </c>
      <c r="I14505" s="228">
        <v>71808</v>
      </c>
      <c r="J14505" s="228">
        <v>76160</v>
      </c>
    </row>
    <row r="14506" spans="1:10" x14ac:dyDescent="0.25">
      <c r="A14506" t="s">
        <v>10200</v>
      </c>
      <c r="B14506" s="228">
        <v>15099</v>
      </c>
      <c r="C14506" s="228">
        <v>17256</v>
      </c>
      <c r="D14506" s="228">
        <v>19413</v>
      </c>
      <c r="E14506" s="228">
        <v>21570</v>
      </c>
      <c r="F14506" s="228">
        <v>23296</v>
      </c>
      <c r="G14506" s="228">
        <v>25021</v>
      </c>
      <c r="H14506" s="228">
        <v>26747</v>
      </c>
      <c r="I14506" s="228">
        <v>28472</v>
      </c>
      <c r="J14506" s="228">
        <v>30198</v>
      </c>
    </row>
    <row r="14507" spans="1:10" x14ac:dyDescent="0.25">
      <c r="A14507" t="s">
        <v>16853</v>
      </c>
      <c r="B14507" s="228">
        <v>25165</v>
      </c>
      <c r="C14507" s="228">
        <v>28760</v>
      </c>
      <c r="D14507" s="228">
        <v>32355</v>
      </c>
      <c r="E14507" s="228">
        <v>35950</v>
      </c>
      <c r="F14507" s="228">
        <v>38826</v>
      </c>
      <c r="G14507" s="228">
        <v>41702</v>
      </c>
      <c r="H14507" s="228">
        <v>44578</v>
      </c>
      <c r="I14507" s="228">
        <v>47454</v>
      </c>
      <c r="J14507" s="228">
        <v>50330</v>
      </c>
    </row>
    <row r="14508" spans="1:10" x14ac:dyDescent="0.25">
      <c r="A14508" t="s">
        <v>23531</v>
      </c>
      <c r="B14508" s="228">
        <v>30198</v>
      </c>
      <c r="C14508" s="228">
        <v>34512</v>
      </c>
      <c r="D14508" s="228">
        <v>38826</v>
      </c>
      <c r="E14508" s="228">
        <v>43140</v>
      </c>
      <c r="F14508" s="228">
        <v>46591</v>
      </c>
      <c r="G14508" s="228">
        <v>50042</v>
      </c>
      <c r="H14508" s="228">
        <v>53494</v>
      </c>
      <c r="I14508" s="228">
        <v>56945</v>
      </c>
      <c r="J14508" s="228">
        <v>60396</v>
      </c>
    </row>
    <row r="14509" spans="1:10" x14ac:dyDescent="0.25">
      <c r="A14509" t="s">
        <v>30209</v>
      </c>
      <c r="B14509" s="228">
        <v>40264</v>
      </c>
      <c r="C14509" s="228">
        <v>46016</v>
      </c>
      <c r="D14509" s="228">
        <v>51768</v>
      </c>
      <c r="E14509" s="228">
        <v>57520</v>
      </c>
      <c r="F14509" s="228">
        <v>62122</v>
      </c>
      <c r="G14509" s="228">
        <v>66723</v>
      </c>
      <c r="H14509" s="228">
        <v>71325</v>
      </c>
      <c r="I14509" s="228">
        <v>75926</v>
      </c>
      <c r="J14509" s="228">
        <v>80528</v>
      </c>
    </row>
    <row r="14510" spans="1:10" x14ac:dyDescent="0.25">
      <c r="A14510" t="s">
        <v>30988</v>
      </c>
      <c r="B14510" s="228">
        <v>15855</v>
      </c>
      <c r="C14510" s="228">
        <v>18120</v>
      </c>
      <c r="D14510" s="228">
        <v>20385</v>
      </c>
      <c r="E14510" s="228">
        <v>22650</v>
      </c>
      <c r="F14510" s="228">
        <v>24462</v>
      </c>
      <c r="G14510" s="228">
        <v>26274</v>
      </c>
      <c r="H14510" s="228">
        <v>28086</v>
      </c>
      <c r="I14510" s="228">
        <v>29898</v>
      </c>
      <c r="J14510" s="228">
        <v>31710</v>
      </c>
    </row>
    <row r="14511" spans="1:10" x14ac:dyDescent="0.25">
      <c r="A14511" t="s">
        <v>31465</v>
      </c>
      <c r="B14511" s="228">
        <v>26425</v>
      </c>
      <c r="C14511" s="228">
        <v>30200</v>
      </c>
      <c r="D14511" s="228">
        <v>33975</v>
      </c>
      <c r="E14511" s="228">
        <v>37750</v>
      </c>
      <c r="F14511" s="228">
        <v>40770</v>
      </c>
      <c r="G14511" s="228">
        <v>43790</v>
      </c>
      <c r="H14511" s="228">
        <v>46810</v>
      </c>
      <c r="I14511" s="228">
        <v>49830</v>
      </c>
      <c r="J14511" s="228">
        <v>52850</v>
      </c>
    </row>
    <row r="14512" spans="1:10" x14ac:dyDescent="0.25">
      <c r="A14512" t="s">
        <v>31942</v>
      </c>
      <c r="B14512" s="228">
        <v>31710</v>
      </c>
      <c r="C14512" s="228">
        <v>36240</v>
      </c>
      <c r="D14512" s="228">
        <v>40770</v>
      </c>
      <c r="E14512" s="228">
        <v>45300</v>
      </c>
      <c r="F14512" s="228">
        <v>48924</v>
      </c>
      <c r="G14512" s="228">
        <v>52548</v>
      </c>
      <c r="H14512" s="228">
        <v>56172</v>
      </c>
      <c r="I14512" s="228">
        <v>59796</v>
      </c>
      <c r="J14512" s="228">
        <v>63420</v>
      </c>
    </row>
    <row r="14513" spans="1:10" x14ac:dyDescent="0.25">
      <c r="A14513" t="s">
        <v>32417</v>
      </c>
      <c r="B14513" s="228">
        <v>42280</v>
      </c>
      <c r="C14513" s="228">
        <v>48320</v>
      </c>
      <c r="D14513" s="228">
        <v>54360</v>
      </c>
      <c r="E14513" s="228">
        <v>60400</v>
      </c>
      <c r="F14513" s="228">
        <v>65232</v>
      </c>
      <c r="G14513" s="228">
        <v>70064</v>
      </c>
      <c r="H14513" s="228">
        <v>74896</v>
      </c>
      <c r="I14513" s="228">
        <v>79728</v>
      </c>
      <c r="J14513" s="228">
        <v>84560</v>
      </c>
    </row>
    <row r="14514" spans="1:10" x14ac:dyDescent="0.25">
      <c r="A14514" t="s">
        <v>32902</v>
      </c>
      <c r="B14514" s="228">
        <v>15855</v>
      </c>
      <c r="C14514" s="228">
        <v>18120</v>
      </c>
      <c r="D14514" s="228">
        <v>20385</v>
      </c>
      <c r="E14514" s="228">
        <v>22650</v>
      </c>
      <c r="F14514" s="228">
        <v>24462</v>
      </c>
      <c r="G14514" s="228">
        <v>26274</v>
      </c>
      <c r="H14514" s="228">
        <v>28086</v>
      </c>
      <c r="I14514" s="228">
        <v>29898</v>
      </c>
      <c r="J14514" s="228">
        <v>31710</v>
      </c>
    </row>
    <row r="14515" spans="1:10" x14ac:dyDescent="0.25">
      <c r="A14515" t="s">
        <v>33377</v>
      </c>
      <c r="B14515" s="228">
        <v>26425</v>
      </c>
      <c r="C14515" s="228">
        <v>30200</v>
      </c>
      <c r="D14515" s="228">
        <v>33975</v>
      </c>
      <c r="E14515" s="228">
        <v>37750</v>
      </c>
      <c r="F14515" s="228">
        <v>40770</v>
      </c>
      <c r="G14515" s="228">
        <v>43790</v>
      </c>
      <c r="H14515" s="228">
        <v>46810</v>
      </c>
      <c r="I14515" s="228">
        <v>49830</v>
      </c>
      <c r="J14515" s="228">
        <v>52850</v>
      </c>
    </row>
    <row r="14516" spans="1:10" x14ac:dyDescent="0.25">
      <c r="A14516" t="s">
        <v>33852</v>
      </c>
      <c r="B14516" s="228">
        <v>31710</v>
      </c>
      <c r="C14516" s="228">
        <v>36240</v>
      </c>
      <c r="D14516" s="228">
        <v>40770</v>
      </c>
      <c r="E14516" s="228">
        <v>45300</v>
      </c>
      <c r="F14516" s="228">
        <v>48924</v>
      </c>
      <c r="G14516" s="228">
        <v>52548</v>
      </c>
      <c r="H14516" s="228">
        <v>56172</v>
      </c>
      <c r="I14516" s="228">
        <v>59796</v>
      </c>
      <c r="J14516" s="228">
        <v>63420</v>
      </c>
    </row>
    <row r="14517" spans="1:10" x14ac:dyDescent="0.25">
      <c r="A14517" t="s">
        <v>34329</v>
      </c>
      <c r="B14517" s="228">
        <v>42280</v>
      </c>
      <c r="C14517" s="228">
        <v>48320</v>
      </c>
      <c r="D14517" s="228">
        <v>54360</v>
      </c>
      <c r="E14517" s="228">
        <v>60400</v>
      </c>
      <c r="F14517" s="228">
        <v>65232</v>
      </c>
      <c r="G14517" s="228">
        <v>70064</v>
      </c>
      <c r="H14517" s="228">
        <v>74896</v>
      </c>
      <c r="I14517" s="228">
        <v>79728</v>
      </c>
      <c r="J14517" s="228">
        <v>84560</v>
      </c>
    </row>
    <row r="14518" spans="1:10" x14ac:dyDescent="0.25">
      <c r="A14518" t="s">
        <v>36169</v>
      </c>
      <c r="B14518" s="228">
        <v>16779</v>
      </c>
      <c r="C14518" s="228">
        <v>19176</v>
      </c>
      <c r="D14518" s="228">
        <v>21573</v>
      </c>
      <c r="E14518" s="228">
        <v>23970</v>
      </c>
      <c r="F14518" s="228">
        <v>25888</v>
      </c>
      <c r="G14518" s="228">
        <v>27805</v>
      </c>
      <c r="H14518" s="228">
        <v>29723</v>
      </c>
      <c r="I14518" s="228">
        <v>31640</v>
      </c>
      <c r="J14518" s="228">
        <v>33558</v>
      </c>
    </row>
    <row r="14519" spans="1:10" x14ac:dyDescent="0.25">
      <c r="A14519" t="s">
        <v>36170</v>
      </c>
      <c r="B14519" s="228">
        <v>27965</v>
      </c>
      <c r="C14519" s="228">
        <v>31960</v>
      </c>
      <c r="D14519" s="228">
        <v>35955</v>
      </c>
      <c r="E14519" s="228">
        <v>39950</v>
      </c>
      <c r="F14519" s="228">
        <v>43146</v>
      </c>
      <c r="G14519" s="228">
        <v>46342</v>
      </c>
      <c r="H14519" s="228">
        <v>49538</v>
      </c>
      <c r="I14519" s="228">
        <v>52734</v>
      </c>
      <c r="J14519" s="228">
        <v>55930</v>
      </c>
    </row>
    <row r="14520" spans="1:10" x14ac:dyDescent="0.25">
      <c r="A14520" t="s">
        <v>36171</v>
      </c>
      <c r="B14520" s="228">
        <v>33558</v>
      </c>
      <c r="C14520" s="228">
        <v>38352</v>
      </c>
      <c r="D14520" s="228">
        <v>43146</v>
      </c>
      <c r="E14520" s="228">
        <v>47940</v>
      </c>
      <c r="F14520" s="228">
        <v>51775</v>
      </c>
      <c r="G14520" s="228">
        <v>55610</v>
      </c>
      <c r="H14520" s="228">
        <v>59446</v>
      </c>
      <c r="I14520" s="228">
        <v>63281</v>
      </c>
      <c r="J14520" s="228">
        <v>67116</v>
      </c>
    </row>
    <row r="14521" spans="1:10" x14ac:dyDescent="0.25">
      <c r="A14521" t="s">
        <v>36172</v>
      </c>
      <c r="B14521" s="228">
        <v>44744</v>
      </c>
      <c r="C14521" s="228">
        <v>51136</v>
      </c>
      <c r="D14521" s="228">
        <v>57528</v>
      </c>
      <c r="E14521" s="228">
        <v>63920</v>
      </c>
      <c r="F14521" s="228">
        <v>69034</v>
      </c>
      <c r="G14521" s="228">
        <v>74147</v>
      </c>
      <c r="H14521" s="228">
        <v>79261</v>
      </c>
      <c r="I14521" s="228">
        <v>84374</v>
      </c>
      <c r="J14521" s="228">
        <v>89488</v>
      </c>
    </row>
    <row r="14522" spans="1:10" x14ac:dyDescent="0.25">
      <c r="A14522" t="s">
        <v>36725</v>
      </c>
      <c r="B14522" s="228">
        <v>18900</v>
      </c>
      <c r="C14522" s="228">
        <v>21600</v>
      </c>
      <c r="D14522" s="228">
        <v>24300</v>
      </c>
      <c r="E14522" s="228">
        <v>27000</v>
      </c>
      <c r="F14522" s="228">
        <v>29160</v>
      </c>
      <c r="G14522" s="228">
        <v>31320</v>
      </c>
      <c r="H14522" s="228">
        <v>33480</v>
      </c>
      <c r="I14522" s="228">
        <v>35640</v>
      </c>
      <c r="J14522" s="228">
        <v>37800</v>
      </c>
    </row>
    <row r="14523" spans="1:10" x14ac:dyDescent="0.25">
      <c r="A14523" t="s">
        <v>37201</v>
      </c>
      <c r="B14523" s="228">
        <v>31500</v>
      </c>
      <c r="C14523" s="228">
        <v>36000</v>
      </c>
      <c r="D14523" s="228">
        <v>40500</v>
      </c>
      <c r="E14523" s="228">
        <v>45000</v>
      </c>
      <c r="F14523" s="228">
        <v>48600</v>
      </c>
      <c r="G14523" s="228">
        <v>52200</v>
      </c>
      <c r="H14523" s="228">
        <v>55800</v>
      </c>
      <c r="I14523" s="228">
        <v>59400</v>
      </c>
      <c r="J14523" s="228">
        <v>63000</v>
      </c>
    </row>
    <row r="14524" spans="1:10" x14ac:dyDescent="0.25">
      <c r="A14524" t="s">
        <v>37677</v>
      </c>
      <c r="B14524" s="228">
        <v>37800</v>
      </c>
      <c r="C14524" s="228">
        <v>43200</v>
      </c>
      <c r="D14524" s="228">
        <v>48600</v>
      </c>
      <c r="E14524" s="228">
        <v>54000</v>
      </c>
      <c r="F14524" s="228">
        <v>58320</v>
      </c>
      <c r="G14524" s="228">
        <v>62640</v>
      </c>
      <c r="H14524" s="228">
        <v>66960</v>
      </c>
      <c r="I14524" s="228">
        <v>71280</v>
      </c>
      <c r="J14524" s="228">
        <v>75600</v>
      </c>
    </row>
    <row r="14525" spans="1:10" x14ac:dyDescent="0.25">
      <c r="A14525" t="s">
        <v>38154</v>
      </c>
      <c r="B14525" s="228">
        <v>50400</v>
      </c>
      <c r="C14525" s="228">
        <v>57600</v>
      </c>
      <c r="D14525" s="228">
        <v>64800</v>
      </c>
      <c r="E14525" s="228">
        <v>72000</v>
      </c>
      <c r="F14525" s="228">
        <v>77760</v>
      </c>
      <c r="G14525" s="228">
        <v>83520</v>
      </c>
      <c r="H14525" s="228">
        <v>89280</v>
      </c>
      <c r="I14525" s="228">
        <v>95040</v>
      </c>
      <c r="J14525" s="228">
        <v>100800</v>
      </c>
    </row>
    <row r="14526" spans="1:10" x14ac:dyDescent="0.25">
      <c r="A14526" t="s">
        <v>38637</v>
      </c>
      <c r="B14526" s="228">
        <v>18900</v>
      </c>
      <c r="C14526" s="228">
        <v>21600</v>
      </c>
      <c r="D14526" s="228">
        <v>24300</v>
      </c>
      <c r="E14526" s="228">
        <v>27000</v>
      </c>
      <c r="F14526" s="228">
        <v>29160</v>
      </c>
      <c r="G14526" s="228">
        <v>31320</v>
      </c>
      <c r="H14526" s="228">
        <v>33480</v>
      </c>
      <c r="I14526" s="228">
        <v>35640</v>
      </c>
      <c r="J14526" s="228">
        <v>37800</v>
      </c>
    </row>
    <row r="14527" spans="1:10" x14ac:dyDescent="0.25">
      <c r="A14527" t="s">
        <v>39114</v>
      </c>
      <c r="B14527" s="228">
        <v>31500</v>
      </c>
      <c r="C14527" s="228">
        <v>36000</v>
      </c>
      <c r="D14527" s="228">
        <v>40500</v>
      </c>
      <c r="E14527" s="228">
        <v>45000</v>
      </c>
      <c r="F14527" s="228">
        <v>48600</v>
      </c>
      <c r="G14527" s="228">
        <v>52200</v>
      </c>
      <c r="H14527" s="228">
        <v>55800</v>
      </c>
      <c r="I14527" s="228">
        <v>59400</v>
      </c>
      <c r="J14527" s="228">
        <v>63000</v>
      </c>
    </row>
    <row r="14528" spans="1:10" x14ac:dyDescent="0.25">
      <c r="A14528" t="s">
        <v>39591</v>
      </c>
      <c r="B14528" s="228">
        <v>37800</v>
      </c>
      <c r="C14528" s="228">
        <v>43200</v>
      </c>
      <c r="D14528" s="228">
        <v>48600</v>
      </c>
      <c r="E14528" s="228">
        <v>54000</v>
      </c>
      <c r="F14528" s="228">
        <v>58320</v>
      </c>
      <c r="G14528" s="228">
        <v>62640</v>
      </c>
      <c r="H14528" s="228">
        <v>66960</v>
      </c>
      <c r="I14528" s="228">
        <v>71280</v>
      </c>
      <c r="J14528" s="228">
        <v>75600</v>
      </c>
    </row>
    <row r="14529" spans="1:10" x14ac:dyDescent="0.25">
      <c r="A14529" t="s">
        <v>40068</v>
      </c>
      <c r="B14529" s="228">
        <v>50400</v>
      </c>
      <c r="C14529" s="228">
        <v>57600</v>
      </c>
      <c r="D14529" s="228">
        <v>64800</v>
      </c>
      <c r="E14529" s="228">
        <v>72000</v>
      </c>
      <c r="F14529" s="228">
        <v>77760</v>
      </c>
      <c r="G14529" s="228">
        <v>83520</v>
      </c>
      <c r="H14529" s="228">
        <v>89280</v>
      </c>
      <c r="I14529" s="228">
        <v>95040</v>
      </c>
      <c r="J14529" s="228">
        <v>100800</v>
      </c>
    </row>
    <row r="14530" spans="1:10" x14ac:dyDescent="0.25">
      <c r="A14530" t="s">
        <v>10212</v>
      </c>
      <c r="B14530" s="228">
        <v>13797</v>
      </c>
      <c r="C14530" s="228">
        <v>15768</v>
      </c>
      <c r="D14530" s="228">
        <v>17739</v>
      </c>
      <c r="E14530" s="228">
        <v>19710</v>
      </c>
      <c r="F14530" s="228">
        <v>21287</v>
      </c>
      <c r="G14530" s="228">
        <v>22864</v>
      </c>
      <c r="H14530" s="228">
        <v>24440</v>
      </c>
      <c r="I14530" s="228">
        <v>26017</v>
      </c>
      <c r="J14530" s="228">
        <v>27594</v>
      </c>
    </row>
    <row r="14531" spans="1:10" x14ac:dyDescent="0.25">
      <c r="A14531" t="s">
        <v>16865</v>
      </c>
      <c r="B14531" s="228">
        <v>22995</v>
      </c>
      <c r="C14531" s="228">
        <v>26280</v>
      </c>
      <c r="D14531" s="228">
        <v>29565</v>
      </c>
      <c r="E14531" s="228">
        <v>32850</v>
      </c>
      <c r="F14531" s="228">
        <v>35478</v>
      </c>
      <c r="G14531" s="228">
        <v>38106</v>
      </c>
      <c r="H14531" s="228">
        <v>40734</v>
      </c>
      <c r="I14531" s="228">
        <v>43362</v>
      </c>
      <c r="J14531" s="228">
        <v>45990</v>
      </c>
    </row>
    <row r="14532" spans="1:10" x14ac:dyDescent="0.25">
      <c r="A14532" t="s">
        <v>23543</v>
      </c>
      <c r="B14532" s="228">
        <v>27594</v>
      </c>
      <c r="C14532" s="228">
        <v>31536</v>
      </c>
      <c r="D14532" s="228">
        <v>35478</v>
      </c>
      <c r="E14532" s="228">
        <v>39420</v>
      </c>
      <c r="F14532" s="228">
        <v>42574</v>
      </c>
      <c r="G14532" s="228">
        <v>45727</v>
      </c>
      <c r="H14532" s="228">
        <v>48881</v>
      </c>
      <c r="I14532" s="228">
        <v>52034</v>
      </c>
      <c r="J14532" s="228">
        <v>55188</v>
      </c>
    </row>
    <row r="14533" spans="1:10" x14ac:dyDescent="0.25">
      <c r="A14533" t="s">
        <v>30221</v>
      </c>
      <c r="B14533" s="228">
        <v>36792</v>
      </c>
      <c r="C14533" s="228">
        <v>42048</v>
      </c>
      <c r="D14533" s="228">
        <v>47304</v>
      </c>
      <c r="E14533" s="228">
        <v>52560</v>
      </c>
      <c r="F14533" s="228">
        <v>56765</v>
      </c>
      <c r="G14533" s="228">
        <v>60970</v>
      </c>
      <c r="H14533" s="228">
        <v>65174</v>
      </c>
      <c r="I14533" s="228">
        <v>69379</v>
      </c>
      <c r="J14533" s="228">
        <v>73584</v>
      </c>
    </row>
    <row r="14534" spans="1:10" x14ac:dyDescent="0.25">
      <c r="A14534" t="s">
        <v>10213</v>
      </c>
      <c r="B14534" s="228">
        <v>14280</v>
      </c>
      <c r="C14534" s="228">
        <v>16320</v>
      </c>
      <c r="D14534" s="228">
        <v>18360</v>
      </c>
      <c r="E14534" s="228">
        <v>20400</v>
      </c>
      <c r="F14534" s="228">
        <v>22032</v>
      </c>
      <c r="G14534" s="228">
        <v>23664</v>
      </c>
      <c r="H14534" s="228">
        <v>25296</v>
      </c>
      <c r="I14534" s="228">
        <v>26928</v>
      </c>
      <c r="J14534" s="228">
        <v>28560</v>
      </c>
    </row>
    <row r="14535" spans="1:10" x14ac:dyDescent="0.25">
      <c r="A14535" t="s">
        <v>16866</v>
      </c>
      <c r="B14535" s="228">
        <v>23800</v>
      </c>
      <c r="C14535" s="228">
        <v>27200</v>
      </c>
      <c r="D14535" s="228">
        <v>30600</v>
      </c>
      <c r="E14535" s="228">
        <v>34000</v>
      </c>
      <c r="F14535" s="228">
        <v>36720</v>
      </c>
      <c r="G14535" s="228">
        <v>39440</v>
      </c>
      <c r="H14535" s="228">
        <v>42160</v>
      </c>
      <c r="I14535" s="228">
        <v>44880</v>
      </c>
      <c r="J14535" s="228">
        <v>47600</v>
      </c>
    </row>
    <row r="14536" spans="1:10" x14ac:dyDescent="0.25">
      <c r="A14536" t="s">
        <v>23544</v>
      </c>
      <c r="B14536" s="228">
        <v>28560</v>
      </c>
      <c r="C14536" s="228">
        <v>32640</v>
      </c>
      <c r="D14536" s="228">
        <v>36720</v>
      </c>
      <c r="E14536" s="228">
        <v>40800</v>
      </c>
      <c r="F14536" s="228">
        <v>44064</v>
      </c>
      <c r="G14536" s="228">
        <v>47328</v>
      </c>
      <c r="H14536" s="228">
        <v>50592</v>
      </c>
      <c r="I14536" s="228">
        <v>53856</v>
      </c>
      <c r="J14536" s="228">
        <v>57120</v>
      </c>
    </row>
    <row r="14537" spans="1:10" x14ac:dyDescent="0.25">
      <c r="A14537" t="s">
        <v>30222</v>
      </c>
      <c r="B14537" s="228">
        <v>38080</v>
      </c>
      <c r="C14537" s="228">
        <v>43520</v>
      </c>
      <c r="D14537" s="228">
        <v>48960</v>
      </c>
      <c r="E14537" s="228">
        <v>54400</v>
      </c>
      <c r="F14537" s="228">
        <v>58752</v>
      </c>
      <c r="G14537" s="228">
        <v>63104</v>
      </c>
      <c r="H14537" s="228">
        <v>67456</v>
      </c>
      <c r="I14537" s="228">
        <v>71808</v>
      </c>
      <c r="J14537" s="228">
        <v>76160</v>
      </c>
    </row>
    <row r="14538" spans="1:10" x14ac:dyDescent="0.25">
      <c r="A14538" t="s">
        <v>10214</v>
      </c>
      <c r="B14538" s="228">
        <v>15099</v>
      </c>
      <c r="C14538" s="228">
        <v>17256</v>
      </c>
      <c r="D14538" s="228">
        <v>19413</v>
      </c>
      <c r="E14538" s="228">
        <v>21570</v>
      </c>
      <c r="F14538" s="228">
        <v>23296</v>
      </c>
      <c r="G14538" s="228">
        <v>25021</v>
      </c>
      <c r="H14538" s="228">
        <v>26747</v>
      </c>
      <c r="I14538" s="228">
        <v>28472</v>
      </c>
      <c r="J14538" s="228">
        <v>30198</v>
      </c>
    </row>
    <row r="14539" spans="1:10" x14ac:dyDescent="0.25">
      <c r="A14539" t="s">
        <v>16867</v>
      </c>
      <c r="B14539" s="228">
        <v>25165</v>
      </c>
      <c r="C14539" s="228">
        <v>28760</v>
      </c>
      <c r="D14539" s="228">
        <v>32355</v>
      </c>
      <c r="E14539" s="228">
        <v>35950</v>
      </c>
      <c r="F14539" s="228">
        <v>38826</v>
      </c>
      <c r="G14539" s="228">
        <v>41702</v>
      </c>
      <c r="H14539" s="228">
        <v>44578</v>
      </c>
      <c r="I14539" s="228">
        <v>47454</v>
      </c>
      <c r="J14539" s="228">
        <v>50330</v>
      </c>
    </row>
    <row r="14540" spans="1:10" x14ac:dyDescent="0.25">
      <c r="A14540" t="s">
        <v>23545</v>
      </c>
      <c r="B14540" s="228">
        <v>30198</v>
      </c>
      <c r="C14540" s="228">
        <v>34512</v>
      </c>
      <c r="D14540" s="228">
        <v>38826</v>
      </c>
      <c r="E14540" s="228">
        <v>43140</v>
      </c>
      <c r="F14540" s="228">
        <v>46591</v>
      </c>
      <c r="G14540" s="228">
        <v>50042</v>
      </c>
      <c r="H14540" s="228">
        <v>53494</v>
      </c>
      <c r="I14540" s="228">
        <v>56945</v>
      </c>
      <c r="J14540" s="228">
        <v>60396</v>
      </c>
    </row>
    <row r="14541" spans="1:10" x14ac:dyDescent="0.25">
      <c r="A14541" t="s">
        <v>30223</v>
      </c>
      <c r="B14541" s="228">
        <v>40264</v>
      </c>
      <c r="C14541" s="228">
        <v>46016</v>
      </c>
      <c r="D14541" s="228">
        <v>51768</v>
      </c>
      <c r="E14541" s="228">
        <v>57520</v>
      </c>
      <c r="F14541" s="228">
        <v>62122</v>
      </c>
      <c r="G14541" s="228">
        <v>66723</v>
      </c>
      <c r="H14541" s="228">
        <v>71325</v>
      </c>
      <c r="I14541" s="228">
        <v>75926</v>
      </c>
      <c r="J14541" s="228">
        <v>80528</v>
      </c>
    </row>
    <row r="14542" spans="1:10" x14ac:dyDescent="0.25">
      <c r="A14542" t="s">
        <v>30989</v>
      </c>
      <c r="B14542" s="228">
        <v>15855</v>
      </c>
      <c r="C14542" s="228">
        <v>18120</v>
      </c>
      <c r="D14542" s="228">
        <v>20385</v>
      </c>
      <c r="E14542" s="228">
        <v>22650</v>
      </c>
      <c r="F14542" s="228">
        <v>24462</v>
      </c>
      <c r="G14542" s="228">
        <v>26274</v>
      </c>
      <c r="H14542" s="228">
        <v>28086</v>
      </c>
      <c r="I14542" s="228">
        <v>29898</v>
      </c>
      <c r="J14542" s="228">
        <v>31710</v>
      </c>
    </row>
    <row r="14543" spans="1:10" x14ac:dyDescent="0.25">
      <c r="A14543" t="s">
        <v>31466</v>
      </c>
      <c r="B14543" s="228">
        <v>26425</v>
      </c>
      <c r="C14543" s="228">
        <v>30200</v>
      </c>
      <c r="D14543" s="228">
        <v>33975</v>
      </c>
      <c r="E14543" s="228">
        <v>37750</v>
      </c>
      <c r="F14543" s="228">
        <v>40770</v>
      </c>
      <c r="G14543" s="228">
        <v>43790</v>
      </c>
      <c r="H14543" s="228">
        <v>46810</v>
      </c>
      <c r="I14543" s="228">
        <v>49830</v>
      </c>
      <c r="J14543" s="228">
        <v>52850</v>
      </c>
    </row>
    <row r="14544" spans="1:10" x14ac:dyDescent="0.25">
      <c r="A14544" t="s">
        <v>31943</v>
      </c>
      <c r="B14544" s="228">
        <v>31710</v>
      </c>
      <c r="C14544" s="228">
        <v>36240</v>
      </c>
      <c r="D14544" s="228">
        <v>40770</v>
      </c>
      <c r="E14544" s="228">
        <v>45300</v>
      </c>
      <c r="F14544" s="228">
        <v>48924</v>
      </c>
      <c r="G14544" s="228">
        <v>52548</v>
      </c>
      <c r="H14544" s="228">
        <v>56172</v>
      </c>
      <c r="I14544" s="228">
        <v>59796</v>
      </c>
      <c r="J14544" s="228">
        <v>63420</v>
      </c>
    </row>
    <row r="14545" spans="1:10" x14ac:dyDescent="0.25">
      <c r="A14545" t="s">
        <v>32418</v>
      </c>
      <c r="B14545" s="228">
        <v>42280</v>
      </c>
      <c r="C14545" s="228">
        <v>48320</v>
      </c>
      <c r="D14545" s="228">
        <v>54360</v>
      </c>
      <c r="E14545" s="228">
        <v>60400</v>
      </c>
      <c r="F14545" s="228">
        <v>65232</v>
      </c>
      <c r="G14545" s="228">
        <v>70064</v>
      </c>
      <c r="H14545" s="228">
        <v>74896</v>
      </c>
      <c r="I14545" s="228">
        <v>79728</v>
      </c>
      <c r="J14545" s="228">
        <v>84560</v>
      </c>
    </row>
    <row r="14546" spans="1:10" x14ac:dyDescent="0.25">
      <c r="A14546" t="s">
        <v>32903</v>
      </c>
      <c r="B14546" s="228">
        <v>15855</v>
      </c>
      <c r="C14546" s="228">
        <v>18120</v>
      </c>
      <c r="D14546" s="228">
        <v>20385</v>
      </c>
      <c r="E14546" s="228">
        <v>22650</v>
      </c>
      <c r="F14546" s="228">
        <v>24462</v>
      </c>
      <c r="G14546" s="228">
        <v>26274</v>
      </c>
      <c r="H14546" s="228">
        <v>28086</v>
      </c>
      <c r="I14546" s="228">
        <v>29898</v>
      </c>
      <c r="J14546" s="228">
        <v>31710</v>
      </c>
    </row>
    <row r="14547" spans="1:10" x14ac:dyDescent="0.25">
      <c r="A14547" t="s">
        <v>33378</v>
      </c>
      <c r="B14547" s="228">
        <v>26425</v>
      </c>
      <c r="C14547" s="228">
        <v>30200</v>
      </c>
      <c r="D14547" s="228">
        <v>33975</v>
      </c>
      <c r="E14547" s="228">
        <v>37750</v>
      </c>
      <c r="F14547" s="228">
        <v>40770</v>
      </c>
      <c r="G14547" s="228">
        <v>43790</v>
      </c>
      <c r="H14547" s="228">
        <v>46810</v>
      </c>
      <c r="I14547" s="228">
        <v>49830</v>
      </c>
      <c r="J14547" s="228">
        <v>52850</v>
      </c>
    </row>
    <row r="14548" spans="1:10" x14ac:dyDescent="0.25">
      <c r="A14548" t="s">
        <v>33853</v>
      </c>
      <c r="B14548" s="228">
        <v>31710</v>
      </c>
      <c r="C14548" s="228">
        <v>36240</v>
      </c>
      <c r="D14548" s="228">
        <v>40770</v>
      </c>
      <c r="E14548" s="228">
        <v>45300</v>
      </c>
      <c r="F14548" s="228">
        <v>48924</v>
      </c>
      <c r="G14548" s="228">
        <v>52548</v>
      </c>
      <c r="H14548" s="228">
        <v>56172</v>
      </c>
      <c r="I14548" s="228">
        <v>59796</v>
      </c>
      <c r="J14548" s="228">
        <v>63420</v>
      </c>
    </row>
    <row r="14549" spans="1:10" x14ac:dyDescent="0.25">
      <c r="A14549" t="s">
        <v>34330</v>
      </c>
      <c r="B14549" s="228">
        <v>42280</v>
      </c>
      <c r="C14549" s="228">
        <v>48320</v>
      </c>
      <c r="D14549" s="228">
        <v>54360</v>
      </c>
      <c r="E14549" s="228">
        <v>60400</v>
      </c>
      <c r="F14549" s="228">
        <v>65232</v>
      </c>
      <c r="G14549" s="228">
        <v>70064</v>
      </c>
      <c r="H14549" s="228">
        <v>74896</v>
      </c>
      <c r="I14549" s="228">
        <v>79728</v>
      </c>
      <c r="J14549" s="228">
        <v>84560</v>
      </c>
    </row>
    <row r="14550" spans="1:10" x14ac:dyDescent="0.25">
      <c r="A14550" t="s">
        <v>36173</v>
      </c>
      <c r="B14550" s="228">
        <v>16779</v>
      </c>
      <c r="C14550" s="228">
        <v>19176</v>
      </c>
      <c r="D14550" s="228">
        <v>21573</v>
      </c>
      <c r="E14550" s="228">
        <v>23970</v>
      </c>
      <c r="F14550" s="228">
        <v>25888</v>
      </c>
      <c r="G14550" s="228">
        <v>27805</v>
      </c>
      <c r="H14550" s="228">
        <v>29723</v>
      </c>
      <c r="I14550" s="228">
        <v>31640</v>
      </c>
      <c r="J14550" s="228">
        <v>33558</v>
      </c>
    </row>
    <row r="14551" spans="1:10" x14ac:dyDescent="0.25">
      <c r="A14551" t="s">
        <v>36174</v>
      </c>
      <c r="B14551" s="228">
        <v>27965</v>
      </c>
      <c r="C14551" s="228">
        <v>31960</v>
      </c>
      <c r="D14551" s="228">
        <v>35955</v>
      </c>
      <c r="E14551" s="228">
        <v>39950</v>
      </c>
      <c r="F14551" s="228">
        <v>43146</v>
      </c>
      <c r="G14551" s="228">
        <v>46342</v>
      </c>
      <c r="H14551" s="228">
        <v>49538</v>
      </c>
      <c r="I14551" s="228">
        <v>52734</v>
      </c>
      <c r="J14551" s="228">
        <v>55930</v>
      </c>
    </row>
    <row r="14552" spans="1:10" x14ac:dyDescent="0.25">
      <c r="A14552" t="s">
        <v>36175</v>
      </c>
      <c r="B14552" s="228">
        <v>33558</v>
      </c>
      <c r="C14552" s="228">
        <v>38352</v>
      </c>
      <c r="D14552" s="228">
        <v>43146</v>
      </c>
      <c r="E14552" s="228">
        <v>47940</v>
      </c>
      <c r="F14552" s="228">
        <v>51775</v>
      </c>
      <c r="G14552" s="228">
        <v>55610</v>
      </c>
      <c r="H14552" s="228">
        <v>59446</v>
      </c>
      <c r="I14552" s="228">
        <v>63281</v>
      </c>
      <c r="J14552" s="228">
        <v>67116</v>
      </c>
    </row>
    <row r="14553" spans="1:10" x14ac:dyDescent="0.25">
      <c r="A14553" t="s">
        <v>36176</v>
      </c>
      <c r="B14553" s="228">
        <v>44744</v>
      </c>
      <c r="C14553" s="228">
        <v>51136</v>
      </c>
      <c r="D14553" s="228">
        <v>57528</v>
      </c>
      <c r="E14553" s="228">
        <v>63920</v>
      </c>
      <c r="F14553" s="228">
        <v>69034</v>
      </c>
      <c r="G14553" s="228">
        <v>74147</v>
      </c>
      <c r="H14553" s="228">
        <v>79261</v>
      </c>
      <c r="I14553" s="228">
        <v>84374</v>
      </c>
      <c r="J14553" s="228">
        <v>89488</v>
      </c>
    </row>
    <row r="14554" spans="1:10" x14ac:dyDescent="0.25">
      <c r="A14554" t="s">
        <v>36726</v>
      </c>
      <c r="B14554" s="228">
        <v>18900</v>
      </c>
      <c r="C14554" s="228">
        <v>21600</v>
      </c>
      <c r="D14554" s="228">
        <v>24300</v>
      </c>
      <c r="E14554" s="228">
        <v>27000</v>
      </c>
      <c r="F14554" s="228">
        <v>29160</v>
      </c>
      <c r="G14554" s="228">
        <v>31320</v>
      </c>
      <c r="H14554" s="228">
        <v>33480</v>
      </c>
      <c r="I14554" s="228">
        <v>35640</v>
      </c>
      <c r="J14554" s="228">
        <v>37800</v>
      </c>
    </row>
    <row r="14555" spans="1:10" x14ac:dyDescent="0.25">
      <c r="A14555" t="s">
        <v>37202</v>
      </c>
      <c r="B14555" s="228">
        <v>31500</v>
      </c>
      <c r="C14555" s="228">
        <v>36000</v>
      </c>
      <c r="D14555" s="228">
        <v>40500</v>
      </c>
      <c r="E14555" s="228">
        <v>45000</v>
      </c>
      <c r="F14555" s="228">
        <v>48600</v>
      </c>
      <c r="G14555" s="228">
        <v>52200</v>
      </c>
      <c r="H14555" s="228">
        <v>55800</v>
      </c>
      <c r="I14555" s="228">
        <v>59400</v>
      </c>
      <c r="J14555" s="228">
        <v>63000</v>
      </c>
    </row>
    <row r="14556" spans="1:10" x14ac:dyDescent="0.25">
      <c r="A14556" t="s">
        <v>37678</v>
      </c>
      <c r="B14556" s="228">
        <v>37800</v>
      </c>
      <c r="C14556" s="228">
        <v>43200</v>
      </c>
      <c r="D14556" s="228">
        <v>48600</v>
      </c>
      <c r="E14556" s="228">
        <v>54000</v>
      </c>
      <c r="F14556" s="228">
        <v>58320</v>
      </c>
      <c r="G14556" s="228">
        <v>62640</v>
      </c>
      <c r="H14556" s="228">
        <v>66960</v>
      </c>
      <c r="I14556" s="228">
        <v>71280</v>
      </c>
      <c r="J14556" s="228">
        <v>75600</v>
      </c>
    </row>
    <row r="14557" spans="1:10" x14ac:dyDescent="0.25">
      <c r="A14557" t="s">
        <v>38155</v>
      </c>
      <c r="B14557" s="228">
        <v>50400</v>
      </c>
      <c r="C14557" s="228">
        <v>57600</v>
      </c>
      <c r="D14557" s="228">
        <v>64800</v>
      </c>
      <c r="E14557" s="228">
        <v>72000</v>
      </c>
      <c r="F14557" s="228">
        <v>77760</v>
      </c>
      <c r="G14557" s="228">
        <v>83520</v>
      </c>
      <c r="H14557" s="228">
        <v>89280</v>
      </c>
      <c r="I14557" s="228">
        <v>95040</v>
      </c>
      <c r="J14557" s="228">
        <v>100800</v>
      </c>
    </row>
    <row r="14558" spans="1:10" x14ac:dyDescent="0.25">
      <c r="A14558" t="s">
        <v>38638</v>
      </c>
      <c r="B14558" s="228">
        <v>18900</v>
      </c>
      <c r="C14558" s="228">
        <v>21600</v>
      </c>
      <c r="D14558" s="228">
        <v>24300</v>
      </c>
      <c r="E14558" s="228">
        <v>27000</v>
      </c>
      <c r="F14558" s="228">
        <v>29160</v>
      </c>
      <c r="G14558" s="228">
        <v>31320</v>
      </c>
      <c r="H14558" s="228">
        <v>33480</v>
      </c>
      <c r="I14558" s="228">
        <v>35640</v>
      </c>
      <c r="J14558" s="228">
        <v>37800</v>
      </c>
    </row>
    <row r="14559" spans="1:10" x14ac:dyDescent="0.25">
      <c r="A14559" t="s">
        <v>39115</v>
      </c>
      <c r="B14559" s="228">
        <v>31500</v>
      </c>
      <c r="C14559" s="228">
        <v>36000</v>
      </c>
      <c r="D14559" s="228">
        <v>40500</v>
      </c>
      <c r="E14559" s="228">
        <v>45000</v>
      </c>
      <c r="F14559" s="228">
        <v>48600</v>
      </c>
      <c r="G14559" s="228">
        <v>52200</v>
      </c>
      <c r="H14559" s="228">
        <v>55800</v>
      </c>
      <c r="I14559" s="228">
        <v>59400</v>
      </c>
      <c r="J14559" s="228">
        <v>63000</v>
      </c>
    </row>
    <row r="14560" spans="1:10" x14ac:dyDescent="0.25">
      <c r="A14560" t="s">
        <v>39592</v>
      </c>
      <c r="B14560" s="228">
        <v>37800</v>
      </c>
      <c r="C14560" s="228">
        <v>43200</v>
      </c>
      <c r="D14560" s="228">
        <v>48600</v>
      </c>
      <c r="E14560" s="228">
        <v>54000</v>
      </c>
      <c r="F14560" s="228">
        <v>58320</v>
      </c>
      <c r="G14560" s="228">
        <v>62640</v>
      </c>
      <c r="H14560" s="228">
        <v>66960</v>
      </c>
      <c r="I14560" s="228">
        <v>71280</v>
      </c>
      <c r="J14560" s="228">
        <v>75600</v>
      </c>
    </row>
    <row r="14561" spans="1:10" x14ac:dyDescent="0.25">
      <c r="A14561" t="s">
        <v>40069</v>
      </c>
      <c r="B14561" s="228">
        <v>50400</v>
      </c>
      <c r="C14561" s="228">
        <v>57600</v>
      </c>
      <c r="D14561" s="228">
        <v>64800</v>
      </c>
      <c r="E14561" s="228">
        <v>72000</v>
      </c>
      <c r="F14561" s="228">
        <v>77760</v>
      </c>
      <c r="G14561" s="228">
        <v>83520</v>
      </c>
      <c r="H14561" s="228">
        <v>89280</v>
      </c>
      <c r="I14561" s="228">
        <v>95040</v>
      </c>
      <c r="J14561" s="228">
        <v>100800</v>
      </c>
    </row>
    <row r="14562" spans="1:10" x14ac:dyDescent="0.25">
      <c r="A14562" t="s">
        <v>10226</v>
      </c>
      <c r="B14562" s="228">
        <v>13797</v>
      </c>
      <c r="C14562" s="228">
        <v>15768</v>
      </c>
      <c r="D14562" s="228">
        <v>17739</v>
      </c>
      <c r="E14562" s="228">
        <v>19710</v>
      </c>
      <c r="F14562" s="228">
        <v>21287</v>
      </c>
      <c r="G14562" s="228">
        <v>22864</v>
      </c>
      <c r="H14562" s="228">
        <v>24440</v>
      </c>
      <c r="I14562" s="228">
        <v>26017</v>
      </c>
      <c r="J14562" s="228">
        <v>27594</v>
      </c>
    </row>
    <row r="14563" spans="1:10" x14ac:dyDescent="0.25">
      <c r="A14563" t="s">
        <v>16879</v>
      </c>
      <c r="B14563" s="228">
        <v>22995</v>
      </c>
      <c r="C14563" s="228">
        <v>26280</v>
      </c>
      <c r="D14563" s="228">
        <v>29565</v>
      </c>
      <c r="E14563" s="228">
        <v>32850</v>
      </c>
      <c r="F14563" s="228">
        <v>35478</v>
      </c>
      <c r="G14563" s="228">
        <v>38106</v>
      </c>
      <c r="H14563" s="228">
        <v>40734</v>
      </c>
      <c r="I14563" s="228">
        <v>43362</v>
      </c>
      <c r="J14563" s="228">
        <v>45990</v>
      </c>
    </row>
    <row r="14564" spans="1:10" x14ac:dyDescent="0.25">
      <c r="A14564" t="s">
        <v>23557</v>
      </c>
      <c r="B14564" s="228">
        <v>27594</v>
      </c>
      <c r="C14564" s="228">
        <v>31536</v>
      </c>
      <c r="D14564" s="228">
        <v>35478</v>
      </c>
      <c r="E14564" s="228">
        <v>39420</v>
      </c>
      <c r="F14564" s="228">
        <v>42574</v>
      </c>
      <c r="G14564" s="228">
        <v>45727</v>
      </c>
      <c r="H14564" s="228">
        <v>48881</v>
      </c>
      <c r="I14564" s="228">
        <v>52034</v>
      </c>
      <c r="J14564" s="228">
        <v>55188</v>
      </c>
    </row>
    <row r="14565" spans="1:10" x14ac:dyDescent="0.25">
      <c r="A14565" t="s">
        <v>30235</v>
      </c>
      <c r="B14565" s="228">
        <v>36792</v>
      </c>
      <c r="C14565" s="228">
        <v>42048</v>
      </c>
      <c r="D14565" s="228">
        <v>47304</v>
      </c>
      <c r="E14565" s="228">
        <v>52560</v>
      </c>
      <c r="F14565" s="228">
        <v>56765</v>
      </c>
      <c r="G14565" s="228">
        <v>60970</v>
      </c>
      <c r="H14565" s="228">
        <v>65174</v>
      </c>
      <c r="I14565" s="228">
        <v>69379</v>
      </c>
      <c r="J14565" s="228">
        <v>73584</v>
      </c>
    </row>
    <row r="14566" spans="1:10" x14ac:dyDescent="0.25">
      <c r="A14566" t="s">
        <v>10227</v>
      </c>
      <c r="B14566" s="228">
        <v>14280</v>
      </c>
      <c r="C14566" s="228">
        <v>16320</v>
      </c>
      <c r="D14566" s="228">
        <v>18360</v>
      </c>
      <c r="E14566" s="228">
        <v>20400</v>
      </c>
      <c r="F14566" s="228">
        <v>22032</v>
      </c>
      <c r="G14566" s="228">
        <v>23664</v>
      </c>
      <c r="H14566" s="228">
        <v>25296</v>
      </c>
      <c r="I14566" s="228">
        <v>26928</v>
      </c>
      <c r="J14566" s="228">
        <v>28560</v>
      </c>
    </row>
    <row r="14567" spans="1:10" x14ac:dyDescent="0.25">
      <c r="A14567" t="s">
        <v>16880</v>
      </c>
      <c r="B14567" s="228">
        <v>23800</v>
      </c>
      <c r="C14567" s="228">
        <v>27200</v>
      </c>
      <c r="D14567" s="228">
        <v>30600</v>
      </c>
      <c r="E14567" s="228">
        <v>34000</v>
      </c>
      <c r="F14567" s="228">
        <v>36720</v>
      </c>
      <c r="G14567" s="228">
        <v>39440</v>
      </c>
      <c r="H14567" s="228">
        <v>42160</v>
      </c>
      <c r="I14567" s="228">
        <v>44880</v>
      </c>
      <c r="J14567" s="228">
        <v>47600</v>
      </c>
    </row>
    <row r="14568" spans="1:10" x14ac:dyDescent="0.25">
      <c r="A14568" t="s">
        <v>23558</v>
      </c>
      <c r="B14568" s="228">
        <v>28560</v>
      </c>
      <c r="C14568" s="228">
        <v>32640</v>
      </c>
      <c r="D14568" s="228">
        <v>36720</v>
      </c>
      <c r="E14568" s="228">
        <v>40800</v>
      </c>
      <c r="F14568" s="228">
        <v>44064</v>
      </c>
      <c r="G14568" s="228">
        <v>47328</v>
      </c>
      <c r="H14568" s="228">
        <v>50592</v>
      </c>
      <c r="I14568" s="228">
        <v>53856</v>
      </c>
      <c r="J14568" s="228">
        <v>57120</v>
      </c>
    </row>
    <row r="14569" spans="1:10" x14ac:dyDescent="0.25">
      <c r="A14569" t="s">
        <v>30236</v>
      </c>
      <c r="B14569" s="228">
        <v>38080</v>
      </c>
      <c r="C14569" s="228">
        <v>43520</v>
      </c>
      <c r="D14569" s="228">
        <v>48960</v>
      </c>
      <c r="E14569" s="228">
        <v>54400</v>
      </c>
      <c r="F14569" s="228">
        <v>58752</v>
      </c>
      <c r="G14569" s="228">
        <v>63104</v>
      </c>
      <c r="H14569" s="228">
        <v>67456</v>
      </c>
      <c r="I14569" s="228">
        <v>71808</v>
      </c>
      <c r="J14569" s="228">
        <v>76160</v>
      </c>
    </row>
    <row r="14570" spans="1:10" x14ac:dyDescent="0.25">
      <c r="A14570" t="s">
        <v>10228</v>
      </c>
      <c r="B14570" s="228">
        <v>15099</v>
      </c>
      <c r="C14570" s="228">
        <v>17256</v>
      </c>
      <c r="D14570" s="228">
        <v>19413</v>
      </c>
      <c r="E14570" s="228">
        <v>21570</v>
      </c>
      <c r="F14570" s="228">
        <v>23296</v>
      </c>
      <c r="G14570" s="228">
        <v>25021</v>
      </c>
      <c r="H14570" s="228">
        <v>26747</v>
      </c>
      <c r="I14570" s="228">
        <v>28472</v>
      </c>
      <c r="J14570" s="228">
        <v>30198</v>
      </c>
    </row>
    <row r="14571" spans="1:10" x14ac:dyDescent="0.25">
      <c r="A14571" t="s">
        <v>16881</v>
      </c>
      <c r="B14571" s="228">
        <v>25165</v>
      </c>
      <c r="C14571" s="228">
        <v>28760</v>
      </c>
      <c r="D14571" s="228">
        <v>32355</v>
      </c>
      <c r="E14571" s="228">
        <v>35950</v>
      </c>
      <c r="F14571" s="228">
        <v>38826</v>
      </c>
      <c r="G14571" s="228">
        <v>41702</v>
      </c>
      <c r="H14571" s="228">
        <v>44578</v>
      </c>
      <c r="I14571" s="228">
        <v>47454</v>
      </c>
      <c r="J14571" s="228">
        <v>50330</v>
      </c>
    </row>
    <row r="14572" spans="1:10" x14ac:dyDescent="0.25">
      <c r="A14572" t="s">
        <v>23559</v>
      </c>
      <c r="B14572" s="228">
        <v>30198</v>
      </c>
      <c r="C14572" s="228">
        <v>34512</v>
      </c>
      <c r="D14572" s="228">
        <v>38826</v>
      </c>
      <c r="E14572" s="228">
        <v>43140</v>
      </c>
      <c r="F14572" s="228">
        <v>46591</v>
      </c>
      <c r="G14572" s="228">
        <v>50042</v>
      </c>
      <c r="H14572" s="228">
        <v>53494</v>
      </c>
      <c r="I14572" s="228">
        <v>56945</v>
      </c>
      <c r="J14572" s="228">
        <v>60396</v>
      </c>
    </row>
    <row r="14573" spans="1:10" x14ac:dyDescent="0.25">
      <c r="A14573" t="s">
        <v>30237</v>
      </c>
      <c r="B14573" s="228">
        <v>40264</v>
      </c>
      <c r="C14573" s="228">
        <v>46016</v>
      </c>
      <c r="D14573" s="228">
        <v>51768</v>
      </c>
      <c r="E14573" s="228">
        <v>57520</v>
      </c>
      <c r="F14573" s="228">
        <v>62122</v>
      </c>
      <c r="G14573" s="228">
        <v>66723</v>
      </c>
      <c r="H14573" s="228">
        <v>71325</v>
      </c>
      <c r="I14573" s="228">
        <v>75926</v>
      </c>
      <c r="J14573" s="228">
        <v>80528</v>
      </c>
    </row>
    <row r="14574" spans="1:10" x14ac:dyDescent="0.25">
      <c r="A14574" t="s">
        <v>30990</v>
      </c>
      <c r="B14574" s="228">
        <v>15855</v>
      </c>
      <c r="C14574" s="228">
        <v>18120</v>
      </c>
      <c r="D14574" s="228">
        <v>20385</v>
      </c>
      <c r="E14574" s="228">
        <v>22650</v>
      </c>
      <c r="F14574" s="228">
        <v>24462</v>
      </c>
      <c r="G14574" s="228">
        <v>26274</v>
      </c>
      <c r="H14574" s="228">
        <v>28086</v>
      </c>
      <c r="I14574" s="228">
        <v>29898</v>
      </c>
      <c r="J14574" s="228">
        <v>31710</v>
      </c>
    </row>
    <row r="14575" spans="1:10" x14ac:dyDescent="0.25">
      <c r="A14575" t="s">
        <v>31467</v>
      </c>
      <c r="B14575" s="228">
        <v>26425</v>
      </c>
      <c r="C14575" s="228">
        <v>30200</v>
      </c>
      <c r="D14575" s="228">
        <v>33975</v>
      </c>
      <c r="E14575" s="228">
        <v>37750</v>
      </c>
      <c r="F14575" s="228">
        <v>40770</v>
      </c>
      <c r="G14575" s="228">
        <v>43790</v>
      </c>
      <c r="H14575" s="228">
        <v>46810</v>
      </c>
      <c r="I14575" s="228">
        <v>49830</v>
      </c>
      <c r="J14575" s="228">
        <v>52850</v>
      </c>
    </row>
    <row r="14576" spans="1:10" x14ac:dyDescent="0.25">
      <c r="A14576" t="s">
        <v>31944</v>
      </c>
      <c r="B14576" s="228">
        <v>31710</v>
      </c>
      <c r="C14576" s="228">
        <v>36240</v>
      </c>
      <c r="D14576" s="228">
        <v>40770</v>
      </c>
      <c r="E14576" s="228">
        <v>45300</v>
      </c>
      <c r="F14576" s="228">
        <v>48924</v>
      </c>
      <c r="G14576" s="228">
        <v>52548</v>
      </c>
      <c r="H14576" s="228">
        <v>56172</v>
      </c>
      <c r="I14576" s="228">
        <v>59796</v>
      </c>
      <c r="J14576" s="228">
        <v>63420</v>
      </c>
    </row>
    <row r="14577" spans="1:10" x14ac:dyDescent="0.25">
      <c r="A14577" t="s">
        <v>32419</v>
      </c>
      <c r="B14577" s="228">
        <v>42280</v>
      </c>
      <c r="C14577" s="228">
        <v>48320</v>
      </c>
      <c r="D14577" s="228">
        <v>54360</v>
      </c>
      <c r="E14577" s="228">
        <v>60400</v>
      </c>
      <c r="F14577" s="228">
        <v>65232</v>
      </c>
      <c r="G14577" s="228">
        <v>70064</v>
      </c>
      <c r="H14577" s="228">
        <v>74896</v>
      </c>
      <c r="I14577" s="228">
        <v>79728</v>
      </c>
      <c r="J14577" s="228">
        <v>84560</v>
      </c>
    </row>
    <row r="14578" spans="1:10" x14ac:dyDescent="0.25">
      <c r="A14578" t="s">
        <v>32904</v>
      </c>
      <c r="B14578" s="228">
        <v>15855</v>
      </c>
      <c r="C14578" s="228">
        <v>18120</v>
      </c>
      <c r="D14578" s="228">
        <v>20385</v>
      </c>
      <c r="E14578" s="228">
        <v>22650</v>
      </c>
      <c r="F14578" s="228">
        <v>24462</v>
      </c>
      <c r="G14578" s="228">
        <v>26274</v>
      </c>
      <c r="H14578" s="228">
        <v>28086</v>
      </c>
      <c r="I14578" s="228">
        <v>29898</v>
      </c>
      <c r="J14578" s="228">
        <v>31710</v>
      </c>
    </row>
    <row r="14579" spans="1:10" x14ac:dyDescent="0.25">
      <c r="A14579" t="s">
        <v>33379</v>
      </c>
      <c r="B14579" s="228">
        <v>26425</v>
      </c>
      <c r="C14579" s="228">
        <v>30200</v>
      </c>
      <c r="D14579" s="228">
        <v>33975</v>
      </c>
      <c r="E14579" s="228">
        <v>37750</v>
      </c>
      <c r="F14579" s="228">
        <v>40770</v>
      </c>
      <c r="G14579" s="228">
        <v>43790</v>
      </c>
      <c r="H14579" s="228">
        <v>46810</v>
      </c>
      <c r="I14579" s="228">
        <v>49830</v>
      </c>
      <c r="J14579" s="228">
        <v>52850</v>
      </c>
    </row>
    <row r="14580" spans="1:10" x14ac:dyDescent="0.25">
      <c r="A14580" t="s">
        <v>33854</v>
      </c>
      <c r="B14580" s="228">
        <v>31710</v>
      </c>
      <c r="C14580" s="228">
        <v>36240</v>
      </c>
      <c r="D14580" s="228">
        <v>40770</v>
      </c>
      <c r="E14580" s="228">
        <v>45300</v>
      </c>
      <c r="F14580" s="228">
        <v>48924</v>
      </c>
      <c r="G14580" s="228">
        <v>52548</v>
      </c>
      <c r="H14580" s="228">
        <v>56172</v>
      </c>
      <c r="I14580" s="228">
        <v>59796</v>
      </c>
      <c r="J14580" s="228">
        <v>63420</v>
      </c>
    </row>
    <row r="14581" spans="1:10" x14ac:dyDescent="0.25">
      <c r="A14581" t="s">
        <v>34331</v>
      </c>
      <c r="B14581" s="228">
        <v>42280</v>
      </c>
      <c r="C14581" s="228">
        <v>48320</v>
      </c>
      <c r="D14581" s="228">
        <v>54360</v>
      </c>
      <c r="E14581" s="228">
        <v>60400</v>
      </c>
      <c r="F14581" s="228">
        <v>65232</v>
      </c>
      <c r="G14581" s="228">
        <v>70064</v>
      </c>
      <c r="H14581" s="228">
        <v>74896</v>
      </c>
      <c r="I14581" s="228">
        <v>79728</v>
      </c>
      <c r="J14581" s="228">
        <v>84560</v>
      </c>
    </row>
    <row r="14582" spans="1:10" x14ac:dyDescent="0.25">
      <c r="A14582" t="s">
        <v>36177</v>
      </c>
      <c r="B14582" s="228">
        <v>16779</v>
      </c>
      <c r="C14582" s="228">
        <v>19176</v>
      </c>
      <c r="D14582" s="228">
        <v>21573</v>
      </c>
      <c r="E14582" s="228">
        <v>23970</v>
      </c>
      <c r="F14582" s="228">
        <v>25888</v>
      </c>
      <c r="G14582" s="228">
        <v>27805</v>
      </c>
      <c r="H14582" s="228">
        <v>29723</v>
      </c>
      <c r="I14582" s="228">
        <v>31640</v>
      </c>
      <c r="J14582" s="228">
        <v>33558</v>
      </c>
    </row>
    <row r="14583" spans="1:10" x14ac:dyDescent="0.25">
      <c r="A14583" t="s">
        <v>36178</v>
      </c>
      <c r="B14583" s="228">
        <v>27965</v>
      </c>
      <c r="C14583" s="228">
        <v>31960</v>
      </c>
      <c r="D14583" s="228">
        <v>35955</v>
      </c>
      <c r="E14583" s="228">
        <v>39950</v>
      </c>
      <c r="F14583" s="228">
        <v>43146</v>
      </c>
      <c r="G14583" s="228">
        <v>46342</v>
      </c>
      <c r="H14583" s="228">
        <v>49538</v>
      </c>
      <c r="I14583" s="228">
        <v>52734</v>
      </c>
      <c r="J14583" s="228">
        <v>55930</v>
      </c>
    </row>
    <row r="14584" spans="1:10" x14ac:dyDescent="0.25">
      <c r="A14584" t="s">
        <v>36179</v>
      </c>
      <c r="B14584" s="228">
        <v>33558</v>
      </c>
      <c r="C14584" s="228">
        <v>38352</v>
      </c>
      <c r="D14584" s="228">
        <v>43146</v>
      </c>
      <c r="E14584" s="228">
        <v>47940</v>
      </c>
      <c r="F14584" s="228">
        <v>51775</v>
      </c>
      <c r="G14584" s="228">
        <v>55610</v>
      </c>
      <c r="H14584" s="228">
        <v>59446</v>
      </c>
      <c r="I14584" s="228">
        <v>63281</v>
      </c>
      <c r="J14584" s="228">
        <v>67116</v>
      </c>
    </row>
    <row r="14585" spans="1:10" x14ac:dyDescent="0.25">
      <c r="A14585" t="s">
        <v>36180</v>
      </c>
      <c r="B14585" s="228">
        <v>44744</v>
      </c>
      <c r="C14585" s="228">
        <v>51136</v>
      </c>
      <c r="D14585" s="228">
        <v>57528</v>
      </c>
      <c r="E14585" s="228">
        <v>63920</v>
      </c>
      <c r="F14585" s="228">
        <v>69034</v>
      </c>
      <c r="G14585" s="228">
        <v>74147</v>
      </c>
      <c r="H14585" s="228">
        <v>79261</v>
      </c>
      <c r="I14585" s="228">
        <v>84374</v>
      </c>
      <c r="J14585" s="228">
        <v>89488</v>
      </c>
    </row>
    <row r="14586" spans="1:10" x14ac:dyDescent="0.25">
      <c r="A14586" t="s">
        <v>36727</v>
      </c>
      <c r="B14586" s="228">
        <v>18900</v>
      </c>
      <c r="C14586" s="228">
        <v>21600</v>
      </c>
      <c r="D14586" s="228">
        <v>24300</v>
      </c>
      <c r="E14586" s="228">
        <v>27000</v>
      </c>
      <c r="F14586" s="228">
        <v>29160</v>
      </c>
      <c r="G14586" s="228">
        <v>31320</v>
      </c>
      <c r="H14586" s="228">
        <v>33480</v>
      </c>
      <c r="I14586" s="228">
        <v>35640</v>
      </c>
      <c r="J14586" s="228">
        <v>37800</v>
      </c>
    </row>
    <row r="14587" spans="1:10" x14ac:dyDescent="0.25">
      <c r="A14587" t="s">
        <v>37203</v>
      </c>
      <c r="B14587" s="228">
        <v>31500</v>
      </c>
      <c r="C14587" s="228">
        <v>36000</v>
      </c>
      <c r="D14587" s="228">
        <v>40500</v>
      </c>
      <c r="E14587" s="228">
        <v>45000</v>
      </c>
      <c r="F14587" s="228">
        <v>48600</v>
      </c>
      <c r="G14587" s="228">
        <v>52200</v>
      </c>
      <c r="H14587" s="228">
        <v>55800</v>
      </c>
      <c r="I14587" s="228">
        <v>59400</v>
      </c>
      <c r="J14587" s="228">
        <v>63000</v>
      </c>
    </row>
    <row r="14588" spans="1:10" x14ac:dyDescent="0.25">
      <c r="A14588" t="s">
        <v>37679</v>
      </c>
      <c r="B14588" s="228">
        <v>37800</v>
      </c>
      <c r="C14588" s="228">
        <v>43200</v>
      </c>
      <c r="D14588" s="228">
        <v>48600</v>
      </c>
      <c r="E14588" s="228">
        <v>54000</v>
      </c>
      <c r="F14588" s="228">
        <v>58320</v>
      </c>
      <c r="G14588" s="228">
        <v>62640</v>
      </c>
      <c r="H14588" s="228">
        <v>66960</v>
      </c>
      <c r="I14588" s="228">
        <v>71280</v>
      </c>
      <c r="J14588" s="228">
        <v>75600</v>
      </c>
    </row>
    <row r="14589" spans="1:10" x14ac:dyDescent="0.25">
      <c r="A14589" t="s">
        <v>38156</v>
      </c>
      <c r="B14589" s="228">
        <v>50400</v>
      </c>
      <c r="C14589" s="228">
        <v>57600</v>
      </c>
      <c r="D14589" s="228">
        <v>64800</v>
      </c>
      <c r="E14589" s="228">
        <v>72000</v>
      </c>
      <c r="F14589" s="228">
        <v>77760</v>
      </c>
      <c r="G14589" s="228">
        <v>83520</v>
      </c>
      <c r="H14589" s="228">
        <v>89280</v>
      </c>
      <c r="I14589" s="228">
        <v>95040</v>
      </c>
      <c r="J14589" s="228">
        <v>100800</v>
      </c>
    </row>
    <row r="14590" spans="1:10" x14ac:dyDescent="0.25">
      <c r="A14590" t="s">
        <v>38639</v>
      </c>
      <c r="B14590" s="228">
        <v>18900</v>
      </c>
      <c r="C14590" s="228">
        <v>21600</v>
      </c>
      <c r="D14590" s="228">
        <v>24300</v>
      </c>
      <c r="E14590" s="228">
        <v>27000</v>
      </c>
      <c r="F14590" s="228">
        <v>29160</v>
      </c>
      <c r="G14590" s="228">
        <v>31320</v>
      </c>
      <c r="H14590" s="228">
        <v>33480</v>
      </c>
      <c r="I14590" s="228">
        <v>35640</v>
      </c>
      <c r="J14590" s="228">
        <v>37800</v>
      </c>
    </row>
    <row r="14591" spans="1:10" x14ac:dyDescent="0.25">
      <c r="A14591" t="s">
        <v>39116</v>
      </c>
      <c r="B14591" s="228">
        <v>31500</v>
      </c>
      <c r="C14591" s="228">
        <v>36000</v>
      </c>
      <c r="D14591" s="228">
        <v>40500</v>
      </c>
      <c r="E14591" s="228">
        <v>45000</v>
      </c>
      <c r="F14591" s="228">
        <v>48600</v>
      </c>
      <c r="G14591" s="228">
        <v>52200</v>
      </c>
      <c r="H14591" s="228">
        <v>55800</v>
      </c>
      <c r="I14591" s="228">
        <v>59400</v>
      </c>
      <c r="J14591" s="228">
        <v>63000</v>
      </c>
    </row>
    <row r="14592" spans="1:10" x14ac:dyDescent="0.25">
      <c r="A14592" t="s">
        <v>39593</v>
      </c>
      <c r="B14592" s="228">
        <v>37800</v>
      </c>
      <c r="C14592" s="228">
        <v>43200</v>
      </c>
      <c r="D14592" s="228">
        <v>48600</v>
      </c>
      <c r="E14592" s="228">
        <v>54000</v>
      </c>
      <c r="F14592" s="228">
        <v>58320</v>
      </c>
      <c r="G14592" s="228">
        <v>62640</v>
      </c>
      <c r="H14592" s="228">
        <v>66960</v>
      </c>
      <c r="I14592" s="228">
        <v>71280</v>
      </c>
      <c r="J14592" s="228">
        <v>75600</v>
      </c>
    </row>
    <row r="14593" spans="1:10" x14ac:dyDescent="0.25">
      <c r="A14593" t="s">
        <v>40070</v>
      </c>
      <c r="B14593" s="228">
        <v>50400</v>
      </c>
      <c r="C14593" s="228">
        <v>57600</v>
      </c>
      <c r="D14593" s="228">
        <v>64800</v>
      </c>
      <c r="E14593" s="228">
        <v>72000</v>
      </c>
      <c r="F14593" s="228">
        <v>77760</v>
      </c>
      <c r="G14593" s="228">
        <v>83520</v>
      </c>
      <c r="H14593" s="228">
        <v>89280</v>
      </c>
      <c r="I14593" s="228">
        <v>95040</v>
      </c>
      <c r="J14593" s="228">
        <v>100800</v>
      </c>
    </row>
    <row r="14594" spans="1:10" x14ac:dyDescent="0.25">
      <c r="A14594" t="s">
        <v>10240</v>
      </c>
      <c r="B14594" s="228">
        <v>13797</v>
      </c>
      <c r="C14594" s="228">
        <v>15768</v>
      </c>
      <c r="D14594" s="228">
        <v>17739</v>
      </c>
      <c r="E14594" s="228">
        <v>19710</v>
      </c>
      <c r="F14594" s="228">
        <v>21287</v>
      </c>
      <c r="G14594" s="228">
        <v>22864</v>
      </c>
      <c r="H14594" s="228">
        <v>24440</v>
      </c>
      <c r="I14594" s="228">
        <v>26017</v>
      </c>
      <c r="J14594" s="228">
        <v>27594</v>
      </c>
    </row>
    <row r="14595" spans="1:10" x14ac:dyDescent="0.25">
      <c r="A14595" t="s">
        <v>16893</v>
      </c>
      <c r="B14595" s="228">
        <v>22995</v>
      </c>
      <c r="C14595" s="228">
        <v>26280</v>
      </c>
      <c r="D14595" s="228">
        <v>29565</v>
      </c>
      <c r="E14595" s="228">
        <v>32850</v>
      </c>
      <c r="F14595" s="228">
        <v>35478</v>
      </c>
      <c r="G14595" s="228">
        <v>38106</v>
      </c>
      <c r="H14595" s="228">
        <v>40734</v>
      </c>
      <c r="I14595" s="228">
        <v>43362</v>
      </c>
      <c r="J14595" s="228">
        <v>45990</v>
      </c>
    </row>
    <row r="14596" spans="1:10" x14ac:dyDescent="0.25">
      <c r="A14596" t="s">
        <v>23571</v>
      </c>
      <c r="B14596" s="228">
        <v>27594</v>
      </c>
      <c r="C14596" s="228">
        <v>31536</v>
      </c>
      <c r="D14596" s="228">
        <v>35478</v>
      </c>
      <c r="E14596" s="228">
        <v>39420</v>
      </c>
      <c r="F14596" s="228">
        <v>42574</v>
      </c>
      <c r="G14596" s="228">
        <v>45727</v>
      </c>
      <c r="H14596" s="228">
        <v>48881</v>
      </c>
      <c r="I14596" s="228">
        <v>52034</v>
      </c>
      <c r="J14596" s="228">
        <v>55188</v>
      </c>
    </row>
    <row r="14597" spans="1:10" x14ac:dyDescent="0.25">
      <c r="A14597" t="s">
        <v>30249</v>
      </c>
      <c r="B14597" s="228">
        <v>36792</v>
      </c>
      <c r="C14597" s="228">
        <v>42048</v>
      </c>
      <c r="D14597" s="228">
        <v>47304</v>
      </c>
      <c r="E14597" s="228">
        <v>52560</v>
      </c>
      <c r="F14597" s="228">
        <v>56765</v>
      </c>
      <c r="G14597" s="228">
        <v>60970</v>
      </c>
      <c r="H14597" s="228">
        <v>65174</v>
      </c>
      <c r="I14597" s="228">
        <v>69379</v>
      </c>
      <c r="J14597" s="228">
        <v>73584</v>
      </c>
    </row>
    <row r="14598" spans="1:10" x14ac:dyDescent="0.25">
      <c r="A14598" t="s">
        <v>10241</v>
      </c>
      <c r="B14598" s="228">
        <v>14280</v>
      </c>
      <c r="C14598" s="228">
        <v>16320</v>
      </c>
      <c r="D14598" s="228">
        <v>18360</v>
      </c>
      <c r="E14598" s="228">
        <v>20400</v>
      </c>
      <c r="F14598" s="228">
        <v>22032</v>
      </c>
      <c r="G14598" s="228">
        <v>23664</v>
      </c>
      <c r="H14598" s="228">
        <v>25296</v>
      </c>
      <c r="I14598" s="228">
        <v>26928</v>
      </c>
      <c r="J14598" s="228">
        <v>28560</v>
      </c>
    </row>
    <row r="14599" spans="1:10" x14ac:dyDescent="0.25">
      <c r="A14599" t="s">
        <v>16894</v>
      </c>
      <c r="B14599" s="228">
        <v>23800</v>
      </c>
      <c r="C14599" s="228">
        <v>27200</v>
      </c>
      <c r="D14599" s="228">
        <v>30600</v>
      </c>
      <c r="E14599" s="228">
        <v>34000</v>
      </c>
      <c r="F14599" s="228">
        <v>36720</v>
      </c>
      <c r="G14599" s="228">
        <v>39440</v>
      </c>
      <c r="H14599" s="228">
        <v>42160</v>
      </c>
      <c r="I14599" s="228">
        <v>44880</v>
      </c>
      <c r="J14599" s="228">
        <v>47600</v>
      </c>
    </row>
    <row r="14600" spans="1:10" x14ac:dyDescent="0.25">
      <c r="A14600" t="s">
        <v>23572</v>
      </c>
      <c r="B14600" s="228">
        <v>28560</v>
      </c>
      <c r="C14600" s="228">
        <v>32640</v>
      </c>
      <c r="D14600" s="228">
        <v>36720</v>
      </c>
      <c r="E14600" s="228">
        <v>40800</v>
      </c>
      <c r="F14600" s="228">
        <v>44064</v>
      </c>
      <c r="G14600" s="228">
        <v>47328</v>
      </c>
      <c r="H14600" s="228">
        <v>50592</v>
      </c>
      <c r="I14600" s="228">
        <v>53856</v>
      </c>
      <c r="J14600" s="228">
        <v>57120</v>
      </c>
    </row>
    <row r="14601" spans="1:10" x14ac:dyDescent="0.25">
      <c r="A14601" t="s">
        <v>30250</v>
      </c>
      <c r="B14601" s="228">
        <v>38080</v>
      </c>
      <c r="C14601" s="228">
        <v>43520</v>
      </c>
      <c r="D14601" s="228">
        <v>48960</v>
      </c>
      <c r="E14601" s="228">
        <v>54400</v>
      </c>
      <c r="F14601" s="228">
        <v>58752</v>
      </c>
      <c r="G14601" s="228">
        <v>63104</v>
      </c>
      <c r="H14601" s="228">
        <v>67456</v>
      </c>
      <c r="I14601" s="228">
        <v>71808</v>
      </c>
      <c r="J14601" s="228">
        <v>76160</v>
      </c>
    </row>
    <row r="14602" spans="1:10" x14ac:dyDescent="0.25">
      <c r="A14602" t="s">
        <v>10242</v>
      </c>
      <c r="B14602" s="228">
        <v>15099</v>
      </c>
      <c r="C14602" s="228">
        <v>17256</v>
      </c>
      <c r="D14602" s="228">
        <v>19413</v>
      </c>
      <c r="E14602" s="228">
        <v>21570</v>
      </c>
      <c r="F14602" s="228">
        <v>23296</v>
      </c>
      <c r="G14602" s="228">
        <v>25021</v>
      </c>
      <c r="H14602" s="228">
        <v>26747</v>
      </c>
      <c r="I14602" s="228">
        <v>28472</v>
      </c>
      <c r="J14602" s="228">
        <v>30198</v>
      </c>
    </row>
    <row r="14603" spans="1:10" x14ac:dyDescent="0.25">
      <c r="A14603" t="s">
        <v>16895</v>
      </c>
      <c r="B14603" s="228">
        <v>25165</v>
      </c>
      <c r="C14603" s="228">
        <v>28760</v>
      </c>
      <c r="D14603" s="228">
        <v>32355</v>
      </c>
      <c r="E14603" s="228">
        <v>35950</v>
      </c>
      <c r="F14603" s="228">
        <v>38826</v>
      </c>
      <c r="G14603" s="228">
        <v>41702</v>
      </c>
      <c r="H14603" s="228">
        <v>44578</v>
      </c>
      <c r="I14603" s="228">
        <v>47454</v>
      </c>
      <c r="J14603" s="228">
        <v>50330</v>
      </c>
    </row>
    <row r="14604" spans="1:10" x14ac:dyDescent="0.25">
      <c r="A14604" t="s">
        <v>23573</v>
      </c>
      <c r="B14604" s="228">
        <v>30198</v>
      </c>
      <c r="C14604" s="228">
        <v>34512</v>
      </c>
      <c r="D14604" s="228">
        <v>38826</v>
      </c>
      <c r="E14604" s="228">
        <v>43140</v>
      </c>
      <c r="F14604" s="228">
        <v>46591</v>
      </c>
      <c r="G14604" s="228">
        <v>50042</v>
      </c>
      <c r="H14604" s="228">
        <v>53494</v>
      </c>
      <c r="I14604" s="228">
        <v>56945</v>
      </c>
      <c r="J14604" s="228">
        <v>60396</v>
      </c>
    </row>
    <row r="14605" spans="1:10" x14ac:dyDescent="0.25">
      <c r="A14605" t="s">
        <v>30251</v>
      </c>
      <c r="B14605" s="228">
        <v>40264</v>
      </c>
      <c r="C14605" s="228">
        <v>46016</v>
      </c>
      <c r="D14605" s="228">
        <v>51768</v>
      </c>
      <c r="E14605" s="228">
        <v>57520</v>
      </c>
      <c r="F14605" s="228">
        <v>62122</v>
      </c>
      <c r="G14605" s="228">
        <v>66723</v>
      </c>
      <c r="H14605" s="228">
        <v>71325</v>
      </c>
      <c r="I14605" s="228">
        <v>75926</v>
      </c>
      <c r="J14605" s="228">
        <v>80528</v>
      </c>
    </row>
    <row r="14606" spans="1:10" x14ac:dyDescent="0.25">
      <c r="A14606" t="s">
        <v>30991</v>
      </c>
      <c r="B14606" s="228">
        <v>15855</v>
      </c>
      <c r="C14606" s="228">
        <v>18120</v>
      </c>
      <c r="D14606" s="228">
        <v>20385</v>
      </c>
      <c r="E14606" s="228">
        <v>22650</v>
      </c>
      <c r="F14606" s="228">
        <v>24462</v>
      </c>
      <c r="G14606" s="228">
        <v>26274</v>
      </c>
      <c r="H14606" s="228">
        <v>28086</v>
      </c>
      <c r="I14606" s="228">
        <v>29898</v>
      </c>
      <c r="J14606" s="228">
        <v>31710</v>
      </c>
    </row>
    <row r="14607" spans="1:10" x14ac:dyDescent="0.25">
      <c r="A14607" t="s">
        <v>31468</v>
      </c>
      <c r="B14607" s="228">
        <v>26425</v>
      </c>
      <c r="C14607" s="228">
        <v>30200</v>
      </c>
      <c r="D14607" s="228">
        <v>33975</v>
      </c>
      <c r="E14607" s="228">
        <v>37750</v>
      </c>
      <c r="F14607" s="228">
        <v>40770</v>
      </c>
      <c r="G14607" s="228">
        <v>43790</v>
      </c>
      <c r="H14607" s="228">
        <v>46810</v>
      </c>
      <c r="I14607" s="228">
        <v>49830</v>
      </c>
      <c r="J14607" s="228">
        <v>52850</v>
      </c>
    </row>
    <row r="14608" spans="1:10" x14ac:dyDescent="0.25">
      <c r="A14608" t="s">
        <v>31945</v>
      </c>
      <c r="B14608" s="228">
        <v>31710</v>
      </c>
      <c r="C14608" s="228">
        <v>36240</v>
      </c>
      <c r="D14608" s="228">
        <v>40770</v>
      </c>
      <c r="E14608" s="228">
        <v>45300</v>
      </c>
      <c r="F14608" s="228">
        <v>48924</v>
      </c>
      <c r="G14608" s="228">
        <v>52548</v>
      </c>
      <c r="H14608" s="228">
        <v>56172</v>
      </c>
      <c r="I14608" s="228">
        <v>59796</v>
      </c>
      <c r="J14608" s="228">
        <v>63420</v>
      </c>
    </row>
    <row r="14609" spans="1:10" x14ac:dyDescent="0.25">
      <c r="A14609" t="s">
        <v>32420</v>
      </c>
      <c r="B14609" s="228">
        <v>42280</v>
      </c>
      <c r="C14609" s="228">
        <v>48320</v>
      </c>
      <c r="D14609" s="228">
        <v>54360</v>
      </c>
      <c r="E14609" s="228">
        <v>60400</v>
      </c>
      <c r="F14609" s="228">
        <v>65232</v>
      </c>
      <c r="G14609" s="228">
        <v>70064</v>
      </c>
      <c r="H14609" s="228">
        <v>74896</v>
      </c>
      <c r="I14609" s="228">
        <v>79728</v>
      </c>
      <c r="J14609" s="228">
        <v>84560</v>
      </c>
    </row>
    <row r="14610" spans="1:10" x14ac:dyDescent="0.25">
      <c r="A14610" t="s">
        <v>32905</v>
      </c>
      <c r="B14610" s="228">
        <v>15855</v>
      </c>
      <c r="C14610" s="228">
        <v>18120</v>
      </c>
      <c r="D14610" s="228">
        <v>20385</v>
      </c>
      <c r="E14610" s="228">
        <v>22650</v>
      </c>
      <c r="F14610" s="228">
        <v>24462</v>
      </c>
      <c r="G14610" s="228">
        <v>26274</v>
      </c>
      <c r="H14610" s="228">
        <v>28086</v>
      </c>
      <c r="I14610" s="228">
        <v>29898</v>
      </c>
      <c r="J14610" s="228">
        <v>31710</v>
      </c>
    </row>
    <row r="14611" spans="1:10" x14ac:dyDescent="0.25">
      <c r="A14611" t="s">
        <v>33380</v>
      </c>
      <c r="B14611" s="228">
        <v>26425</v>
      </c>
      <c r="C14611" s="228">
        <v>30200</v>
      </c>
      <c r="D14611" s="228">
        <v>33975</v>
      </c>
      <c r="E14611" s="228">
        <v>37750</v>
      </c>
      <c r="F14611" s="228">
        <v>40770</v>
      </c>
      <c r="G14611" s="228">
        <v>43790</v>
      </c>
      <c r="H14611" s="228">
        <v>46810</v>
      </c>
      <c r="I14611" s="228">
        <v>49830</v>
      </c>
      <c r="J14611" s="228">
        <v>52850</v>
      </c>
    </row>
    <row r="14612" spans="1:10" x14ac:dyDescent="0.25">
      <c r="A14612" t="s">
        <v>33855</v>
      </c>
      <c r="B14612" s="228">
        <v>31710</v>
      </c>
      <c r="C14612" s="228">
        <v>36240</v>
      </c>
      <c r="D14612" s="228">
        <v>40770</v>
      </c>
      <c r="E14612" s="228">
        <v>45300</v>
      </c>
      <c r="F14612" s="228">
        <v>48924</v>
      </c>
      <c r="G14612" s="228">
        <v>52548</v>
      </c>
      <c r="H14612" s="228">
        <v>56172</v>
      </c>
      <c r="I14612" s="228">
        <v>59796</v>
      </c>
      <c r="J14612" s="228">
        <v>63420</v>
      </c>
    </row>
    <row r="14613" spans="1:10" x14ac:dyDescent="0.25">
      <c r="A14613" t="s">
        <v>34332</v>
      </c>
      <c r="B14613" s="228">
        <v>42280</v>
      </c>
      <c r="C14613" s="228">
        <v>48320</v>
      </c>
      <c r="D14613" s="228">
        <v>54360</v>
      </c>
      <c r="E14613" s="228">
        <v>60400</v>
      </c>
      <c r="F14613" s="228">
        <v>65232</v>
      </c>
      <c r="G14613" s="228">
        <v>70064</v>
      </c>
      <c r="H14613" s="228">
        <v>74896</v>
      </c>
      <c r="I14613" s="228">
        <v>79728</v>
      </c>
      <c r="J14613" s="228">
        <v>84560</v>
      </c>
    </row>
    <row r="14614" spans="1:10" x14ac:dyDescent="0.25">
      <c r="A14614" t="s">
        <v>36181</v>
      </c>
      <c r="B14614" s="228">
        <v>16779</v>
      </c>
      <c r="C14614" s="228">
        <v>19176</v>
      </c>
      <c r="D14614" s="228">
        <v>21573</v>
      </c>
      <c r="E14614" s="228">
        <v>23970</v>
      </c>
      <c r="F14614" s="228">
        <v>25888</v>
      </c>
      <c r="G14614" s="228">
        <v>27805</v>
      </c>
      <c r="H14614" s="228">
        <v>29723</v>
      </c>
      <c r="I14614" s="228">
        <v>31640</v>
      </c>
      <c r="J14614" s="228">
        <v>33558</v>
      </c>
    </row>
    <row r="14615" spans="1:10" x14ac:dyDescent="0.25">
      <c r="A14615" t="s">
        <v>36182</v>
      </c>
      <c r="B14615" s="228">
        <v>27965</v>
      </c>
      <c r="C14615" s="228">
        <v>31960</v>
      </c>
      <c r="D14615" s="228">
        <v>35955</v>
      </c>
      <c r="E14615" s="228">
        <v>39950</v>
      </c>
      <c r="F14615" s="228">
        <v>43146</v>
      </c>
      <c r="G14615" s="228">
        <v>46342</v>
      </c>
      <c r="H14615" s="228">
        <v>49538</v>
      </c>
      <c r="I14615" s="228">
        <v>52734</v>
      </c>
      <c r="J14615" s="228">
        <v>55930</v>
      </c>
    </row>
    <row r="14616" spans="1:10" x14ac:dyDescent="0.25">
      <c r="A14616" t="s">
        <v>36183</v>
      </c>
      <c r="B14616" s="228">
        <v>33558</v>
      </c>
      <c r="C14616" s="228">
        <v>38352</v>
      </c>
      <c r="D14616" s="228">
        <v>43146</v>
      </c>
      <c r="E14616" s="228">
        <v>47940</v>
      </c>
      <c r="F14616" s="228">
        <v>51775</v>
      </c>
      <c r="G14616" s="228">
        <v>55610</v>
      </c>
      <c r="H14616" s="228">
        <v>59446</v>
      </c>
      <c r="I14616" s="228">
        <v>63281</v>
      </c>
      <c r="J14616" s="228">
        <v>67116</v>
      </c>
    </row>
    <row r="14617" spans="1:10" x14ac:dyDescent="0.25">
      <c r="A14617" t="s">
        <v>36184</v>
      </c>
      <c r="B14617" s="228">
        <v>44744</v>
      </c>
      <c r="C14617" s="228">
        <v>51136</v>
      </c>
      <c r="D14617" s="228">
        <v>57528</v>
      </c>
      <c r="E14617" s="228">
        <v>63920</v>
      </c>
      <c r="F14617" s="228">
        <v>69034</v>
      </c>
      <c r="G14617" s="228">
        <v>74147</v>
      </c>
      <c r="H14617" s="228">
        <v>79261</v>
      </c>
      <c r="I14617" s="228">
        <v>84374</v>
      </c>
      <c r="J14617" s="228">
        <v>89488</v>
      </c>
    </row>
    <row r="14618" spans="1:10" x14ac:dyDescent="0.25">
      <c r="A14618" t="s">
        <v>36728</v>
      </c>
      <c r="B14618" s="228">
        <v>18900</v>
      </c>
      <c r="C14618" s="228">
        <v>21600</v>
      </c>
      <c r="D14618" s="228">
        <v>24300</v>
      </c>
      <c r="E14618" s="228">
        <v>27000</v>
      </c>
      <c r="F14618" s="228">
        <v>29160</v>
      </c>
      <c r="G14618" s="228">
        <v>31320</v>
      </c>
      <c r="H14618" s="228">
        <v>33480</v>
      </c>
      <c r="I14618" s="228">
        <v>35640</v>
      </c>
      <c r="J14618" s="228">
        <v>37800</v>
      </c>
    </row>
    <row r="14619" spans="1:10" x14ac:dyDescent="0.25">
      <c r="A14619" t="s">
        <v>37204</v>
      </c>
      <c r="B14619" s="228">
        <v>31500</v>
      </c>
      <c r="C14619" s="228">
        <v>36000</v>
      </c>
      <c r="D14619" s="228">
        <v>40500</v>
      </c>
      <c r="E14619" s="228">
        <v>45000</v>
      </c>
      <c r="F14619" s="228">
        <v>48600</v>
      </c>
      <c r="G14619" s="228">
        <v>52200</v>
      </c>
      <c r="H14619" s="228">
        <v>55800</v>
      </c>
      <c r="I14619" s="228">
        <v>59400</v>
      </c>
      <c r="J14619" s="228">
        <v>63000</v>
      </c>
    </row>
    <row r="14620" spans="1:10" x14ac:dyDescent="0.25">
      <c r="A14620" t="s">
        <v>37680</v>
      </c>
      <c r="B14620" s="228">
        <v>37800</v>
      </c>
      <c r="C14620" s="228">
        <v>43200</v>
      </c>
      <c r="D14620" s="228">
        <v>48600</v>
      </c>
      <c r="E14620" s="228">
        <v>54000</v>
      </c>
      <c r="F14620" s="228">
        <v>58320</v>
      </c>
      <c r="G14620" s="228">
        <v>62640</v>
      </c>
      <c r="H14620" s="228">
        <v>66960</v>
      </c>
      <c r="I14620" s="228">
        <v>71280</v>
      </c>
      <c r="J14620" s="228">
        <v>75600</v>
      </c>
    </row>
    <row r="14621" spans="1:10" x14ac:dyDescent="0.25">
      <c r="A14621" t="s">
        <v>38157</v>
      </c>
      <c r="B14621" s="228">
        <v>50400</v>
      </c>
      <c r="C14621" s="228">
        <v>57600</v>
      </c>
      <c r="D14621" s="228">
        <v>64800</v>
      </c>
      <c r="E14621" s="228">
        <v>72000</v>
      </c>
      <c r="F14621" s="228">
        <v>77760</v>
      </c>
      <c r="G14621" s="228">
        <v>83520</v>
      </c>
      <c r="H14621" s="228">
        <v>89280</v>
      </c>
      <c r="I14621" s="228">
        <v>95040</v>
      </c>
      <c r="J14621" s="228">
        <v>100800</v>
      </c>
    </row>
    <row r="14622" spans="1:10" x14ac:dyDescent="0.25">
      <c r="A14622" t="s">
        <v>38640</v>
      </c>
      <c r="B14622" s="228">
        <v>18900</v>
      </c>
      <c r="C14622" s="228">
        <v>21600</v>
      </c>
      <c r="D14622" s="228">
        <v>24300</v>
      </c>
      <c r="E14622" s="228">
        <v>27000</v>
      </c>
      <c r="F14622" s="228">
        <v>29160</v>
      </c>
      <c r="G14622" s="228">
        <v>31320</v>
      </c>
      <c r="H14622" s="228">
        <v>33480</v>
      </c>
      <c r="I14622" s="228">
        <v>35640</v>
      </c>
      <c r="J14622" s="228">
        <v>37800</v>
      </c>
    </row>
    <row r="14623" spans="1:10" x14ac:dyDescent="0.25">
      <c r="A14623" t="s">
        <v>39117</v>
      </c>
      <c r="B14623" s="228">
        <v>31500</v>
      </c>
      <c r="C14623" s="228">
        <v>36000</v>
      </c>
      <c r="D14623" s="228">
        <v>40500</v>
      </c>
      <c r="E14623" s="228">
        <v>45000</v>
      </c>
      <c r="F14623" s="228">
        <v>48600</v>
      </c>
      <c r="G14623" s="228">
        <v>52200</v>
      </c>
      <c r="H14623" s="228">
        <v>55800</v>
      </c>
      <c r="I14623" s="228">
        <v>59400</v>
      </c>
      <c r="J14623" s="228">
        <v>63000</v>
      </c>
    </row>
    <row r="14624" spans="1:10" x14ac:dyDescent="0.25">
      <c r="A14624" t="s">
        <v>39594</v>
      </c>
      <c r="B14624" s="228">
        <v>37800</v>
      </c>
      <c r="C14624" s="228">
        <v>43200</v>
      </c>
      <c r="D14624" s="228">
        <v>48600</v>
      </c>
      <c r="E14624" s="228">
        <v>54000</v>
      </c>
      <c r="F14624" s="228">
        <v>58320</v>
      </c>
      <c r="G14624" s="228">
        <v>62640</v>
      </c>
      <c r="H14624" s="228">
        <v>66960</v>
      </c>
      <c r="I14624" s="228">
        <v>71280</v>
      </c>
      <c r="J14624" s="228">
        <v>75600</v>
      </c>
    </row>
    <row r="14625" spans="1:10" x14ac:dyDescent="0.25">
      <c r="A14625" t="s">
        <v>40071</v>
      </c>
      <c r="B14625" s="228">
        <v>50400</v>
      </c>
      <c r="C14625" s="228">
        <v>57600</v>
      </c>
      <c r="D14625" s="228">
        <v>64800</v>
      </c>
      <c r="E14625" s="228">
        <v>72000</v>
      </c>
      <c r="F14625" s="228">
        <v>77760</v>
      </c>
      <c r="G14625" s="228">
        <v>83520</v>
      </c>
      <c r="H14625" s="228">
        <v>89280</v>
      </c>
      <c r="I14625" s="228">
        <v>95040</v>
      </c>
      <c r="J14625" s="228">
        <v>100800</v>
      </c>
    </row>
    <row r="14626" spans="1:10" x14ac:dyDescent="0.25">
      <c r="A14626" t="s">
        <v>10254</v>
      </c>
      <c r="B14626" s="228">
        <v>13797</v>
      </c>
      <c r="C14626" s="228">
        <v>15768</v>
      </c>
      <c r="D14626" s="228">
        <v>17739</v>
      </c>
      <c r="E14626" s="228">
        <v>19710</v>
      </c>
      <c r="F14626" s="228">
        <v>21287</v>
      </c>
      <c r="G14626" s="228">
        <v>22864</v>
      </c>
      <c r="H14626" s="228">
        <v>24440</v>
      </c>
      <c r="I14626" s="228">
        <v>26017</v>
      </c>
      <c r="J14626" s="228">
        <v>27594</v>
      </c>
    </row>
    <row r="14627" spans="1:10" x14ac:dyDescent="0.25">
      <c r="A14627" t="s">
        <v>16907</v>
      </c>
      <c r="B14627" s="228">
        <v>22995</v>
      </c>
      <c r="C14627" s="228">
        <v>26280</v>
      </c>
      <c r="D14627" s="228">
        <v>29565</v>
      </c>
      <c r="E14627" s="228">
        <v>32850</v>
      </c>
      <c r="F14627" s="228">
        <v>35478</v>
      </c>
      <c r="G14627" s="228">
        <v>38106</v>
      </c>
      <c r="H14627" s="228">
        <v>40734</v>
      </c>
      <c r="I14627" s="228">
        <v>43362</v>
      </c>
      <c r="J14627" s="228">
        <v>45990</v>
      </c>
    </row>
    <row r="14628" spans="1:10" x14ac:dyDescent="0.25">
      <c r="A14628" t="s">
        <v>23585</v>
      </c>
      <c r="B14628" s="228">
        <v>27594</v>
      </c>
      <c r="C14628" s="228">
        <v>31536</v>
      </c>
      <c r="D14628" s="228">
        <v>35478</v>
      </c>
      <c r="E14628" s="228">
        <v>39420</v>
      </c>
      <c r="F14628" s="228">
        <v>42574</v>
      </c>
      <c r="G14628" s="228">
        <v>45727</v>
      </c>
      <c r="H14628" s="228">
        <v>48881</v>
      </c>
      <c r="I14628" s="228">
        <v>52034</v>
      </c>
      <c r="J14628" s="228">
        <v>55188</v>
      </c>
    </row>
    <row r="14629" spans="1:10" x14ac:dyDescent="0.25">
      <c r="A14629" t="s">
        <v>30263</v>
      </c>
      <c r="B14629" s="228">
        <v>36792</v>
      </c>
      <c r="C14629" s="228">
        <v>42048</v>
      </c>
      <c r="D14629" s="228">
        <v>47304</v>
      </c>
      <c r="E14629" s="228">
        <v>52560</v>
      </c>
      <c r="F14629" s="228">
        <v>56765</v>
      </c>
      <c r="G14629" s="228">
        <v>60970</v>
      </c>
      <c r="H14629" s="228">
        <v>65174</v>
      </c>
      <c r="I14629" s="228">
        <v>69379</v>
      </c>
      <c r="J14629" s="228">
        <v>73584</v>
      </c>
    </row>
    <row r="14630" spans="1:10" x14ac:dyDescent="0.25">
      <c r="A14630" t="s">
        <v>10255</v>
      </c>
      <c r="B14630" s="228">
        <v>14280</v>
      </c>
      <c r="C14630" s="228">
        <v>16320</v>
      </c>
      <c r="D14630" s="228">
        <v>18360</v>
      </c>
      <c r="E14630" s="228">
        <v>20400</v>
      </c>
      <c r="F14630" s="228">
        <v>22032</v>
      </c>
      <c r="G14630" s="228">
        <v>23664</v>
      </c>
      <c r="H14630" s="228">
        <v>25296</v>
      </c>
      <c r="I14630" s="228">
        <v>26928</v>
      </c>
      <c r="J14630" s="228">
        <v>28560</v>
      </c>
    </row>
    <row r="14631" spans="1:10" x14ac:dyDescent="0.25">
      <c r="A14631" t="s">
        <v>16908</v>
      </c>
      <c r="B14631" s="228">
        <v>23800</v>
      </c>
      <c r="C14631" s="228">
        <v>27200</v>
      </c>
      <c r="D14631" s="228">
        <v>30600</v>
      </c>
      <c r="E14631" s="228">
        <v>34000</v>
      </c>
      <c r="F14631" s="228">
        <v>36720</v>
      </c>
      <c r="G14631" s="228">
        <v>39440</v>
      </c>
      <c r="H14631" s="228">
        <v>42160</v>
      </c>
      <c r="I14631" s="228">
        <v>44880</v>
      </c>
      <c r="J14631" s="228">
        <v>47600</v>
      </c>
    </row>
    <row r="14632" spans="1:10" x14ac:dyDescent="0.25">
      <c r="A14632" t="s">
        <v>23586</v>
      </c>
      <c r="B14632" s="228">
        <v>28560</v>
      </c>
      <c r="C14632" s="228">
        <v>32640</v>
      </c>
      <c r="D14632" s="228">
        <v>36720</v>
      </c>
      <c r="E14632" s="228">
        <v>40800</v>
      </c>
      <c r="F14632" s="228">
        <v>44064</v>
      </c>
      <c r="G14632" s="228">
        <v>47328</v>
      </c>
      <c r="H14632" s="228">
        <v>50592</v>
      </c>
      <c r="I14632" s="228">
        <v>53856</v>
      </c>
      <c r="J14632" s="228">
        <v>57120</v>
      </c>
    </row>
    <row r="14633" spans="1:10" x14ac:dyDescent="0.25">
      <c r="A14633" t="s">
        <v>30264</v>
      </c>
      <c r="B14633" s="228">
        <v>38080</v>
      </c>
      <c r="C14633" s="228">
        <v>43520</v>
      </c>
      <c r="D14633" s="228">
        <v>48960</v>
      </c>
      <c r="E14633" s="228">
        <v>54400</v>
      </c>
      <c r="F14633" s="228">
        <v>58752</v>
      </c>
      <c r="G14633" s="228">
        <v>63104</v>
      </c>
      <c r="H14633" s="228">
        <v>67456</v>
      </c>
      <c r="I14633" s="228">
        <v>71808</v>
      </c>
      <c r="J14633" s="228">
        <v>76160</v>
      </c>
    </row>
    <row r="14634" spans="1:10" x14ac:dyDescent="0.25">
      <c r="A14634" t="s">
        <v>10256</v>
      </c>
      <c r="B14634" s="228">
        <v>15099</v>
      </c>
      <c r="C14634" s="228">
        <v>17256</v>
      </c>
      <c r="D14634" s="228">
        <v>19413</v>
      </c>
      <c r="E14634" s="228">
        <v>21570</v>
      </c>
      <c r="F14634" s="228">
        <v>23296</v>
      </c>
      <c r="G14634" s="228">
        <v>25021</v>
      </c>
      <c r="H14634" s="228">
        <v>26747</v>
      </c>
      <c r="I14634" s="228">
        <v>28472</v>
      </c>
      <c r="J14634" s="228">
        <v>30198</v>
      </c>
    </row>
    <row r="14635" spans="1:10" x14ac:dyDescent="0.25">
      <c r="A14635" t="s">
        <v>16909</v>
      </c>
      <c r="B14635" s="228">
        <v>25165</v>
      </c>
      <c r="C14635" s="228">
        <v>28760</v>
      </c>
      <c r="D14635" s="228">
        <v>32355</v>
      </c>
      <c r="E14635" s="228">
        <v>35950</v>
      </c>
      <c r="F14635" s="228">
        <v>38826</v>
      </c>
      <c r="G14635" s="228">
        <v>41702</v>
      </c>
      <c r="H14635" s="228">
        <v>44578</v>
      </c>
      <c r="I14635" s="228">
        <v>47454</v>
      </c>
      <c r="J14635" s="228">
        <v>50330</v>
      </c>
    </row>
    <row r="14636" spans="1:10" x14ac:dyDescent="0.25">
      <c r="A14636" t="s">
        <v>23587</v>
      </c>
      <c r="B14636" s="228">
        <v>30198</v>
      </c>
      <c r="C14636" s="228">
        <v>34512</v>
      </c>
      <c r="D14636" s="228">
        <v>38826</v>
      </c>
      <c r="E14636" s="228">
        <v>43140</v>
      </c>
      <c r="F14636" s="228">
        <v>46591</v>
      </c>
      <c r="G14636" s="228">
        <v>50042</v>
      </c>
      <c r="H14636" s="228">
        <v>53494</v>
      </c>
      <c r="I14636" s="228">
        <v>56945</v>
      </c>
      <c r="J14636" s="228">
        <v>60396</v>
      </c>
    </row>
    <row r="14637" spans="1:10" x14ac:dyDescent="0.25">
      <c r="A14637" t="s">
        <v>30265</v>
      </c>
      <c r="B14637" s="228">
        <v>40264</v>
      </c>
      <c r="C14637" s="228">
        <v>46016</v>
      </c>
      <c r="D14637" s="228">
        <v>51768</v>
      </c>
      <c r="E14637" s="228">
        <v>57520</v>
      </c>
      <c r="F14637" s="228">
        <v>62122</v>
      </c>
      <c r="G14637" s="228">
        <v>66723</v>
      </c>
      <c r="H14637" s="228">
        <v>71325</v>
      </c>
      <c r="I14637" s="228">
        <v>75926</v>
      </c>
      <c r="J14637" s="228">
        <v>80528</v>
      </c>
    </row>
    <row r="14638" spans="1:10" x14ac:dyDescent="0.25">
      <c r="A14638" t="s">
        <v>30992</v>
      </c>
      <c r="B14638" s="228">
        <v>15855</v>
      </c>
      <c r="C14638" s="228">
        <v>18120</v>
      </c>
      <c r="D14638" s="228">
        <v>20385</v>
      </c>
      <c r="E14638" s="228">
        <v>22650</v>
      </c>
      <c r="F14638" s="228">
        <v>24462</v>
      </c>
      <c r="G14638" s="228">
        <v>26274</v>
      </c>
      <c r="H14638" s="228">
        <v>28086</v>
      </c>
      <c r="I14638" s="228">
        <v>29898</v>
      </c>
      <c r="J14638" s="228">
        <v>31710</v>
      </c>
    </row>
    <row r="14639" spans="1:10" x14ac:dyDescent="0.25">
      <c r="A14639" t="s">
        <v>31469</v>
      </c>
      <c r="B14639" s="228">
        <v>26425</v>
      </c>
      <c r="C14639" s="228">
        <v>30200</v>
      </c>
      <c r="D14639" s="228">
        <v>33975</v>
      </c>
      <c r="E14639" s="228">
        <v>37750</v>
      </c>
      <c r="F14639" s="228">
        <v>40770</v>
      </c>
      <c r="G14639" s="228">
        <v>43790</v>
      </c>
      <c r="H14639" s="228">
        <v>46810</v>
      </c>
      <c r="I14639" s="228">
        <v>49830</v>
      </c>
      <c r="J14639" s="228">
        <v>52850</v>
      </c>
    </row>
    <row r="14640" spans="1:10" x14ac:dyDescent="0.25">
      <c r="A14640" t="s">
        <v>31946</v>
      </c>
      <c r="B14640" s="228">
        <v>31710</v>
      </c>
      <c r="C14640" s="228">
        <v>36240</v>
      </c>
      <c r="D14640" s="228">
        <v>40770</v>
      </c>
      <c r="E14640" s="228">
        <v>45300</v>
      </c>
      <c r="F14640" s="228">
        <v>48924</v>
      </c>
      <c r="G14640" s="228">
        <v>52548</v>
      </c>
      <c r="H14640" s="228">
        <v>56172</v>
      </c>
      <c r="I14640" s="228">
        <v>59796</v>
      </c>
      <c r="J14640" s="228">
        <v>63420</v>
      </c>
    </row>
    <row r="14641" spans="1:10" x14ac:dyDescent="0.25">
      <c r="A14641" t="s">
        <v>32421</v>
      </c>
      <c r="B14641" s="228">
        <v>42280</v>
      </c>
      <c r="C14641" s="228">
        <v>48320</v>
      </c>
      <c r="D14641" s="228">
        <v>54360</v>
      </c>
      <c r="E14641" s="228">
        <v>60400</v>
      </c>
      <c r="F14641" s="228">
        <v>65232</v>
      </c>
      <c r="G14641" s="228">
        <v>70064</v>
      </c>
      <c r="H14641" s="228">
        <v>74896</v>
      </c>
      <c r="I14641" s="228">
        <v>79728</v>
      </c>
      <c r="J14641" s="228">
        <v>84560</v>
      </c>
    </row>
    <row r="14642" spans="1:10" x14ac:dyDescent="0.25">
      <c r="A14642" t="s">
        <v>32906</v>
      </c>
      <c r="B14642" s="228">
        <v>15855</v>
      </c>
      <c r="C14642" s="228">
        <v>18120</v>
      </c>
      <c r="D14642" s="228">
        <v>20385</v>
      </c>
      <c r="E14642" s="228">
        <v>22650</v>
      </c>
      <c r="F14642" s="228">
        <v>24462</v>
      </c>
      <c r="G14642" s="228">
        <v>26274</v>
      </c>
      <c r="H14642" s="228">
        <v>28086</v>
      </c>
      <c r="I14642" s="228">
        <v>29898</v>
      </c>
      <c r="J14642" s="228">
        <v>31710</v>
      </c>
    </row>
    <row r="14643" spans="1:10" x14ac:dyDescent="0.25">
      <c r="A14643" t="s">
        <v>33381</v>
      </c>
      <c r="B14643" s="228">
        <v>26425</v>
      </c>
      <c r="C14643" s="228">
        <v>30200</v>
      </c>
      <c r="D14643" s="228">
        <v>33975</v>
      </c>
      <c r="E14643" s="228">
        <v>37750</v>
      </c>
      <c r="F14643" s="228">
        <v>40770</v>
      </c>
      <c r="G14643" s="228">
        <v>43790</v>
      </c>
      <c r="H14643" s="228">
        <v>46810</v>
      </c>
      <c r="I14643" s="228">
        <v>49830</v>
      </c>
      <c r="J14643" s="228">
        <v>52850</v>
      </c>
    </row>
    <row r="14644" spans="1:10" x14ac:dyDescent="0.25">
      <c r="A14644" t="s">
        <v>33856</v>
      </c>
      <c r="B14644" s="228">
        <v>31710</v>
      </c>
      <c r="C14644" s="228">
        <v>36240</v>
      </c>
      <c r="D14644" s="228">
        <v>40770</v>
      </c>
      <c r="E14644" s="228">
        <v>45300</v>
      </c>
      <c r="F14644" s="228">
        <v>48924</v>
      </c>
      <c r="G14644" s="228">
        <v>52548</v>
      </c>
      <c r="H14644" s="228">
        <v>56172</v>
      </c>
      <c r="I14644" s="228">
        <v>59796</v>
      </c>
      <c r="J14644" s="228">
        <v>63420</v>
      </c>
    </row>
    <row r="14645" spans="1:10" x14ac:dyDescent="0.25">
      <c r="A14645" t="s">
        <v>34333</v>
      </c>
      <c r="B14645" s="228">
        <v>42280</v>
      </c>
      <c r="C14645" s="228">
        <v>48320</v>
      </c>
      <c r="D14645" s="228">
        <v>54360</v>
      </c>
      <c r="E14645" s="228">
        <v>60400</v>
      </c>
      <c r="F14645" s="228">
        <v>65232</v>
      </c>
      <c r="G14645" s="228">
        <v>70064</v>
      </c>
      <c r="H14645" s="228">
        <v>74896</v>
      </c>
      <c r="I14645" s="228">
        <v>79728</v>
      </c>
      <c r="J14645" s="228">
        <v>84560</v>
      </c>
    </row>
    <row r="14646" spans="1:10" x14ac:dyDescent="0.25">
      <c r="A14646" t="s">
        <v>36185</v>
      </c>
      <c r="B14646" s="228">
        <v>16779</v>
      </c>
      <c r="C14646" s="228">
        <v>19176</v>
      </c>
      <c r="D14646" s="228">
        <v>21573</v>
      </c>
      <c r="E14646" s="228">
        <v>23970</v>
      </c>
      <c r="F14646" s="228">
        <v>25888</v>
      </c>
      <c r="G14646" s="228">
        <v>27805</v>
      </c>
      <c r="H14646" s="228">
        <v>29723</v>
      </c>
      <c r="I14646" s="228">
        <v>31640</v>
      </c>
      <c r="J14646" s="228">
        <v>33558</v>
      </c>
    </row>
    <row r="14647" spans="1:10" x14ac:dyDescent="0.25">
      <c r="A14647" t="s">
        <v>36186</v>
      </c>
      <c r="B14647" s="228">
        <v>27965</v>
      </c>
      <c r="C14647" s="228">
        <v>31960</v>
      </c>
      <c r="D14647" s="228">
        <v>35955</v>
      </c>
      <c r="E14647" s="228">
        <v>39950</v>
      </c>
      <c r="F14647" s="228">
        <v>43146</v>
      </c>
      <c r="G14647" s="228">
        <v>46342</v>
      </c>
      <c r="H14647" s="228">
        <v>49538</v>
      </c>
      <c r="I14647" s="228">
        <v>52734</v>
      </c>
      <c r="J14647" s="228">
        <v>55930</v>
      </c>
    </row>
    <row r="14648" spans="1:10" x14ac:dyDescent="0.25">
      <c r="A14648" t="s">
        <v>36187</v>
      </c>
      <c r="B14648" s="228">
        <v>33558</v>
      </c>
      <c r="C14648" s="228">
        <v>38352</v>
      </c>
      <c r="D14648" s="228">
        <v>43146</v>
      </c>
      <c r="E14648" s="228">
        <v>47940</v>
      </c>
      <c r="F14648" s="228">
        <v>51775</v>
      </c>
      <c r="G14648" s="228">
        <v>55610</v>
      </c>
      <c r="H14648" s="228">
        <v>59446</v>
      </c>
      <c r="I14648" s="228">
        <v>63281</v>
      </c>
      <c r="J14648" s="228">
        <v>67116</v>
      </c>
    </row>
    <row r="14649" spans="1:10" x14ac:dyDescent="0.25">
      <c r="A14649" t="s">
        <v>36188</v>
      </c>
      <c r="B14649" s="228">
        <v>44744</v>
      </c>
      <c r="C14649" s="228">
        <v>51136</v>
      </c>
      <c r="D14649" s="228">
        <v>57528</v>
      </c>
      <c r="E14649" s="228">
        <v>63920</v>
      </c>
      <c r="F14649" s="228">
        <v>69034</v>
      </c>
      <c r="G14649" s="228">
        <v>74147</v>
      </c>
      <c r="H14649" s="228">
        <v>79261</v>
      </c>
      <c r="I14649" s="228">
        <v>84374</v>
      </c>
      <c r="J14649" s="228">
        <v>89488</v>
      </c>
    </row>
    <row r="14650" spans="1:10" x14ac:dyDescent="0.25">
      <c r="A14650" t="s">
        <v>36729</v>
      </c>
      <c r="B14650" s="228">
        <v>18900</v>
      </c>
      <c r="C14650" s="228">
        <v>21600</v>
      </c>
      <c r="D14650" s="228">
        <v>24300</v>
      </c>
      <c r="E14650" s="228">
        <v>27000</v>
      </c>
      <c r="F14650" s="228">
        <v>29160</v>
      </c>
      <c r="G14650" s="228">
        <v>31320</v>
      </c>
      <c r="H14650" s="228">
        <v>33480</v>
      </c>
      <c r="I14650" s="228">
        <v>35640</v>
      </c>
      <c r="J14650" s="228">
        <v>37800</v>
      </c>
    </row>
    <row r="14651" spans="1:10" x14ac:dyDescent="0.25">
      <c r="A14651" t="s">
        <v>37205</v>
      </c>
      <c r="B14651" s="228">
        <v>31500</v>
      </c>
      <c r="C14651" s="228">
        <v>36000</v>
      </c>
      <c r="D14651" s="228">
        <v>40500</v>
      </c>
      <c r="E14651" s="228">
        <v>45000</v>
      </c>
      <c r="F14651" s="228">
        <v>48600</v>
      </c>
      <c r="G14651" s="228">
        <v>52200</v>
      </c>
      <c r="H14651" s="228">
        <v>55800</v>
      </c>
      <c r="I14651" s="228">
        <v>59400</v>
      </c>
      <c r="J14651" s="228">
        <v>63000</v>
      </c>
    </row>
    <row r="14652" spans="1:10" x14ac:dyDescent="0.25">
      <c r="A14652" t="s">
        <v>37681</v>
      </c>
      <c r="B14652" s="228">
        <v>37800</v>
      </c>
      <c r="C14652" s="228">
        <v>43200</v>
      </c>
      <c r="D14652" s="228">
        <v>48600</v>
      </c>
      <c r="E14652" s="228">
        <v>54000</v>
      </c>
      <c r="F14652" s="228">
        <v>58320</v>
      </c>
      <c r="G14652" s="228">
        <v>62640</v>
      </c>
      <c r="H14652" s="228">
        <v>66960</v>
      </c>
      <c r="I14652" s="228">
        <v>71280</v>
      </c>
      <c r="J14652" s="228">
        <v>75600</v>
      </c>
    </row>
    <row r="14653" spans="1:10" x14ac:dyDescent="0.25">
      <c r="A14653" t="s">
        <v>38158</v>
      </c>
      <c r="B14653" s="228">
        <v>50400</v>
      </c>
      <c r="C14653" s="228">
        <v>57600</v>
      </c>
      <c r="D14653" s="228">
        <v>64800</v>
      </c>
      <c r="E14653" s="228">
        <v>72000</v>
      </c>
      <c r="F14653" s="228">
        <v>77760</v>
      </c>
      <c r="G14653" s="228">
        <v>83520</v>
      </c>
      <c r="H14653" s="228">
        <v>89280</v>
      </c>
      <c r="I14653" s="228">
        <v>95040</v>
      </c>
      <c r="J14653" s="228">
        <v>100800</v>
      </c>
    </row>
    <row r="14654" spans="1:10" x14ac:dyDescent="0.25">
      <c r="A14654" t="s">
        <v>38641</v>
      </c>
      <c r="B14654" s="228">
        <v>18900</v>
      </c>
      <c r="C14654" s="228">
        <v>21600</v>
      </c>
      <c r="D14654" s="228">
        <v>24300</v>
      </c>
      <c r="E14654" s="228">
        <v>27000</v>
      </c>
      <c r="F14654" s="228">
        <v>29160</v>
      </c>
      <c r="G14654" s="228">
        <v>31320</v>
      </c>
      <c r="H14654" s="228">
        <v>33480</v>
      </c>
      <c r="I14654" s="228">
        <v>35640</v>
      </c>
      <c r="J14654" s="228">
        <v>37800</v>
      </c>
    </row>
    <row r="14655" spans="1:10" x14ac:dyDescent="0.25">
      <c r="A14655" t="s">
        <v>39118</v>
      </c>
      <c r="B14655" s="228">
        <v>31500</v>
      </c>
      <c r="C14655" s="228">
        <v>36000</v>
      </c>
      <c r="D14655" s="228">
        <v>40500</v>
      </c>
      <c r="E14655" s="228">
        <v>45000</v>
      </c>
      <c r="F14655" s="228">
        <v>48600</v>
      </c>
      <c r="G14655" s="228">
        <v>52200</v>
      </c>
      <c r="H14655" s="228">
        <v>55800</v>
      </c>
      <c r="I14655" s="228">
        <v>59400</v>
      </c>
      <c r="J14655" s="228">
        <v>63000</v>
      </c>
    </row>
    <row r="14656" spans="1:10" x14ac:dyDescent="0.25">
      <c r="A14656" t="s">
        <v>39595</v>
      </c>
      <c r="B14656" s="228">
        <v>37800</v>
      </c>
      <c r="C14656" s="228">
        <v>43200</v>
      </c>
      <c r="D14656" s="228">
        <v>48600</v>
      </c>
      <c r="E14656" s="228">
        <v>54000</v>
      </c>
      <c r="F14656" s="228">
        <v>58320</v>
      </c>
      <c r="G14656" s="228">
        <v>62640</v>
      </c>
      <c r="H14656" s="228">
        <v>66960</v>
      </c>
      <c r="I14656" s="228">
        <v>71280</v>
      </c>
      <c r="J14656" s="228">
        <v>75600</v>
      </c>
    </row>
    <row r="14657" spans="1:10" x14ac:dyDescent="0.25">
      <c r="A14657" t="s">
        <v>40072</v>
      </c>
      <c r="B14657" s="228">
        <v>50400</v>
      </c>
      <c r="C14657" s="228">
        <v>57600</v>
      </c>
      <c r="D14657" s="228">
        <v>64800</v>
      </c>
      <c r="E14657" s="228">
        <v>72000</v>
      </c>
      <c r="F14657" s="228">
        <v>77760</v>
      </c>
      <c r="G14657" s="228">
        <v>83520</v>
      </c>
      <c r="H14657" s="228">
        <v>89280</v>
      </c>
      <c r="I14657" s="228">
        <v>95040</v>
      </c>
      <c r="J14657" s="228">
        <v>100800</v>
      </c>
    </row>
    <row r="14658" spans="1:10" x14ac:dyDescent="0.25">
      <c r="A14658" t="s">
        <v>10268</v>
      </c>
      <c r="B14658" s="228">
        <v>13797</v>
      </c>
      <c r="C14658" s="228">
        <v>15768</v>
      </c>
      <c r="D14658" s="228">
        <v>17739</v>
      </c>
      <c r="E14658" s="228">
        <v>19710</v>
      </c>
      <c r="F14658" s="228">
        <v>21287</v>
      </c>
      <c r="G14658" s="228">
        <v>22864</v>
      </c>
      <c r="H14658" s="228">
        <v>24440</v>
      </c>
      <c r="I14658" s="228">
        <v>26017</v>
      </c>
      <c r="J14658" s="228">
        <v>27594</v>
      </c>
    </row>
    <row r="14659" spans="1:10" x14ac:dyDescent="0.25">
      <c r="A14659" t="s">
        <v>16921</v>
      </c>
      <c r="B14659" s="228">
        <v>22995</v>
      </c>
      <c r="C14659" s="228">
        <v>26280</v>
      </c>
      <c r="D14659" s="228">
        <v>29565</v>
      </c>
      <c r="E14659" s="228">
        <v>32850</v>
      </c>
      <c r="F14659" s="228">
        <v>35478</v>
      </c>
      <c r="G14659" s="228">
        <v>38106</v>
      </c>
      <c r="H14659" s="228">
        <v>40734</v>
      </c>
      <c r="I14659" s="228">
        <v>43362</v>
      </c>
      <c r="J14659" s="228">
        <v>45990</v>
      </c>
    </row>
    <row r="14660" spans="1:10" x14ac:dyDescent="0.25">
      <c r="A14660" t="s">
        <v>23599</v>
      </c>
      <c r="B14660" s="228">
        <v>27594</v>
      </c>
      <c r="C14660" s="228">
        <v>31536</v>
      </c>
      <c r="D14660" s="228">
        <v>35478</v>
      </c>
      <c r="E14660" s="228">
        <v>39420</v>
      </c>
      <c r="F14660" s="228">
        <v>42574</v>
      </c>
      <c r="G14660" s="228">
        <v>45727</v>
      </c>
      <c r="H14660" s="228">
        <v>48881</v>
      </c>
      <c r="I14660" s="228">
        <v>52034</v>
      </c>
      <c r="J14660" s="228">
        <v>55188</v>
      </c>
    </row>
    <row r="14661" spans="1:10" x14ac:dyDescent="0.25">
      <c r="A14661" t="s">
        <v>30277</v>
      </c>
      <c r="B14661" s="228">
        <v>36792</v>
      </c>
      <c r="C14661" s="228">
        <v>42048</v>
      </c>
      <c r="D14661" s="228">
        <v>47304</v>
      </c>
      <c r="E14661" s="228">
        <v>52560</v>
      </c>
      <c r="F14661" s="228">
        <v>56765</v>
      </c>
      <c r="G14661" s="228">
        <v>60970</v>
      </c>
      <c r="H14661" s="228">
        <v>65174</v>
      </c>
      <c r="I14661" s="228">
        <v>69379</v>
      </c>
      <c r="J14661" s="228">
        <v>73584</v>
      </c>
    </row>
    <row r="14662" spans="1:10" x14ac:dyDescent="0.25">
      <c r="A14662" t="s">
        <v>10269</v>
      </c>
      <c r="B14662" s="228">
        <v>14280</v>
      </c>
      <c r="C14662" s="228">
        <v>16320</v>
      </c>
      <c r="D14662" s="228">
        <v>18360</v>
      </c>
      <c r="E14662" s="228">
        <v>20400</v>
      </c>
      <c r="F14662" s="228">
        <v>22032</v>
      </c>
      <c r="G14662" s="228">
        <v>23664</v>
      </c>
      <c r="H14662" s="228">
        <v>25296</v>
      </c>
      <c r="I14662" s="228">
        <v>26928</v>
      </c>
      <c r="J14662" s="228">
        <v>28560</v>
      </c>
    </row>
    <row r="14663" spans="1:10" x14ac:dyDescent="0.25">
      <c r="A14663" t="s">
        <v>16922</v>
      </c>
      <c r="B14663" s="228">
        <v>23800</v>
      </c>
      <c r="C14663" s="228">
        <v>27200</v>
      </c>
      <c r="D14663" s="228">
        <v>30600</v>
      </c>
      <c r="E14663" s="228">
        <v>34000</v>
      </c>
      <c r="F14663" s="228">
        <v>36720</v>
      </c>
      <c r="G14663" s="228">
        <v>39440</v>
      </c>
      <c r="H14663" s="228">
        <v>42160</v>
      </c>
      <c r="I14663" s="228">
        <v>44880</v>
      </c>
      <c r="J14663" s="228">
        <v>47600</v>
      </c>
    </row>
    <row r="14664" spans="1:10" x14ac:dyDescent="0.25">
      <c r="A14664" t="s">
        <v>23600</v>
      </c>
      <c r="B14664" s="228">
        <v>28560</v>
      </c>
      <c r="C14664" s="228">
        <v>32640</v>
      </c>
      <c r="D14664" s="228">
        <v>36720</v>
      </c>
      <c r="E14664" s="228">
        <v>40800</v>
      </c>
      <c r="F14664" s="228">
        <v>44064</v>
      </c>
      <c r="G14664" s="228">
        <v>47328</v>
      </c>
      <c r="H14664" s="228">
        <v>50592</v>
      </c>
      <c r="I14664" s="228">
        <v>53856</v>
      </c>
      <c r="J14664" s="228">
        <v>57120</v>
      </c>
    </row>
    <row r="14665" spans="1:10" x14ac:dyDescent="0.25">
      <c r="A14665" t="s">
        <v>30278</v>
      </c>
      <c r="B14665" s="228">
        <v>38080</v>
      </c>
      <c r="C14665" s="228">
        <v>43520</v>
      </c>
      <c r="D14665" s="228">
        <v>48960</v>
      </c>
      <c r="E14665" s="228">
        <v>54400</v>
      </c>
      <c r="F14665" s="228">
        <v>58752</v>
      </c>
      <c r="G14665" s="228">
        <v>63104</v>
      </c>
      <c r="H14665" s="228">
        <v>67456</v>
      </c>
      <c r="I14665" s="228">
        <v>71808</v>
      </c>
      <c r="J14665" s="228">
        <v>76160</v>
      </c>
    </row>
    <row r="14666" spans="1:10" x14ac:dyDescent="0.25">
      <c r="A14666" t="s">
        <v>10270</v>
      </c>
      <c r="B14666" s="228">
        <v>15099</v>
      </c>
      <c r="C14666" s="228">
        <v>17256</v>
      </c>
      <c r="D14666" s="228">
        <v>19413</v>
      </c>
      <c r="E14666" s="228">
        <v>21570</v>
      </c>
      <c r="F14666" s="228">
        <v>23296</v>
      </c>
      <c r="G14666" s="228">
        <v>25021</v>
      </c>
      <c r="H14666" s="228">
        <v>26747</v>
      </c>
      <c r="I14666" s="228">
        <v>28472</v>
      </c>
      <c r="J14666" s="228">
        <v>30198</v>
      </c>
    </row>
    <row r="14667" spans="1:10" x14ac:dyDescent="0.25">
      <c r="A14667" t="s">
        <v>16923</v>
      </c>
      <c r="B14667" s="228">
        <v>25165</v>
      </c>
      <c r="C14667" s="228">
        <v>28760</v>
      </c>
      <c r="D14667" s="228">
        <v>32355</v>
      </c>
      <c r="E14667" s="228">
        <v>35950</v>
      </c>
      <c r="F14667" s="228">
        <v>38826</v>
      </c>
      <c r="G14667" s="228">
        <v>41702</v>
      </c>
      <c r="H14667" s="228">
        <v>44578</v>
      </c>
      <c r="I14667" s="228">
        <v>47454</v>
      </c>
      <c r="J14667" s="228">
        <v>50330</v>
      </c>
    </row>
    <row r="14668" spans="1:10" x14ac:dyDescent="0.25">
      <c r="A14668" t="s">
        <v>23601</v>
      </c>
      <c r="B14668" s="228">
        <v>30198</v>
      </c>
      <c r="C14668" s="228">
        <v>34512</v>
      </c>
      <c r="D14668" s="228">
        <v>38826</v>
      </c>
      <c r="E14668" s="228">
        <v>43140</v>
      </c>
      <c r="F14668" s="228">
        <v>46591</v>
      </c>
      <c r="G14668" s="228">
        <v>50042</v>
      </c>
      <c r="H14668" s="228">
        <v>53494</v>
      </c>
      <c r="I14668" s="228">
        <v>56945</v>
      </c>
      <c r="J14668" s="228">
        <v>60396</v>
      </c>
    </row>
    <row r="14669" spans="1:10" x14ac:dyDescent="0.25">
      <c r="A14669" t="s">
        <v>30279</v>
      </c>
      <c r="B14669" s="228">
        <v>40264</v>
      </c>
      <c r="C14669" s="228">
        <v>46016</v>
      </c>
      <c r="D14669" s="228">
        <v>51768</v>
      </c>
      <c r="E14669" s="228">
        <v>57520</v>
      </c>
      <c r="F14669" s="228">
        <v>62122</v>
      </c>
      <c r="G14669" s="228">
        <v>66723</v>
      </c>
      <c r="H14669" s="228">
        <v>71325</v>
      </c>
      <c r="I14669" s="228">
        <v>75926</v>
      </c>
      <c r="J14669" s="228">
        <v>80528</v>
      </c>
    </row>
    <row r="14670" spans="1:10" x14ac:dyDescent="0.25">
      <c r="A14670" t="s">
        <v>30993</v>
      </c>
      <c r="B14670" s="228">
        <v>15855</v>
      </c>
      <c r="C14670" s="228">
        <v>18120</v>
      </c>
      <c r="D14670" s="228">
        <v>20385</v>
      </c>
      <c r="E14670" s="228">
        <v>22650</v>
      </c>
      <c r="F14670" s="228">
        <v>24462</v>
      </c>
      <c r="G14670" s="228">
        <v>26274</v>
      </c>
      <c r="H14670" s="228">
        <v>28086</v>
      </c>
      <c r="I14670" s="228">
        <v>29898</v>
      </c>
      <c r="J14670" s="228">
        <v>31710</v>
      </c>
    </row>
    <row r="14671" spans="1:10" x14ac:dyDescent="0.25">
      <c r="A14671" t="s">
        <v>31470</v>
      </c>
      <c r="B14671" s="228">
        <v>26425</v>
      </c>
      <c r="C14671" s="228">
        <v>30200</v>
      </c>
      <c r="D14671" s="228">
        <v>33975</v>
      </c>
      <c r="E14671" s="228">
        <v>37750</v>
      </c>
      <c r="F14671" s="228">
        <v>40770</v>
      </c>
      <c r="G14671" s="228">
        <v>43790</v>
      </c>
      <c r="H14671" s="228">
        <v>46810</v>
      </c>
      <c r="I14671" s="228">
        <v>49830</v>
      </c>
      <c r="J14671" s="228">
        <v>52850</v>
      </c>
    </row>
    <row r="14672" spans="1:10" x14ac:dyDescent="0.25">
      <c r="A14672" t="s">
        <v>31947</v>
      </c>
      <c r="B14672" s="228">
        <v>31710</v>
      </c>
      <c r="C14672" s="228">
        <v>36240</v>
      </c>
      <c r="D14672" s="228">
        <v>40770</v>
      </c>
      <c r="E14672" s="228">
        <v>45300</v>
      </c>
      <c r="F14672" s="228">
        <v>48924</v>
      </c>
      <c r="G14672" s="228">
        <v>52548</v>
      </c>
      <c r="H14672" s="228">
        <v>56172</v>
      </c>
      <c r="I14672" s="228">
        <v>59796</v>
      </c>
      <c r="J14672" s="228">
        <v>63420</v>
      </c>
    </row>
    <row r="14673" spans="1:10" x14ac:dyDescent="0.25">
      <c r="A14673" t="s">
        <v>32422</v>
      </c>
      <c r="B14673" s="228">
        <v>42280</v>
      </c>
      <c r="C14673" s="228">
        <v>48320</v>
      </c>
      <c r="D14673" s="228">
        <v>54360</v>
      </c>
      <c r="E14673" s="228">
        <v>60400</v>
      </c>
      <c r="F14673" s="228">
        <v>65232</v>
      </c>
      <c r="G14673" s="228">
        <v>70064</v>
      </c>
      <c r="H14673" s="228">
        <v>74896</v>
      </c>
      <c r="I14673" s="228">
        <v>79728</v>
      </c>
      <c r="J14673" s="228">
        <v>84560</v>
      </c>
    </row>
    <row r="14674" spans="1:10" x14ac:dyDescent="0.25">
      <c r="A14674" t="s">
        <v>32907</v>
      </c>
      <c r="B14674" s="228">
        <v>15855</v>
      </c>
      <c r="C14674" s="228">
        <v>18120</v>
      </c>
      <c r="D14674" s="228">
        <v>20385</v>
      </c>
      <c r="E14674" s="228">
        <v>22650</v>
      </c>
      <c r="F14674" s="228">
        <v>24462</v>
      </c>
      <c r="G14674" s="228">
        <v>26274</v>
      </c>
      <c r="H14674" s="228">
        <v>28086</v>
      </c>
      <c r="I14674" s="228">
        <v>29898</v>
      </c>
      <c r="J14674" s="228">
        <v>31710</v>
      </c>
    </row>
    <row r="14675" spans="1:10" x14ac:dyDescent="0.25">
      <c r="A14675" t="s">
        <v>33382</v>
      </c>
      <c r="B14675" s="228">
        <v>26425</v>
      </c>
      <c r="C14675" s="228">
        <v>30200</v>
      </c>
      <c r="D14675" s="228">
        <v>33975</v>
      </c>
      <c r="E14675" s="228">
        <v>37750</v>
      </c>
      <c r="F14675" s="228">
        <v>40770</v>
      </c>
      <c r="G14675" s="228">
        <v>43790</v>
      </c>
      <c r="H14675" s="228">
        <v>46810</v>
      </c>
      <c r="I14675" s="228">
        <v>49830</v>
      </c>
      <c r="J14675" s="228">
        <v>52850</v>
      </c>
    </row>
    <row r="14676" spans="1:10" x14ac:dyDescent="0.25">
      <c r="A14676" t="s">
        <v>33857</v>
      </c>
      <c r="B14676" s="228">
        <v>31710</v>
      </c>
      <c r="C14676" s="228">
        <v>36240</v>
      </c>
      <c r="D14676" s="228">
        <v>40770</v>
      </c>
      <c r="E14676" s="228">
        <v>45300</v>
      </c>
      <c r="F14676" s="228">
        <v>48924</v>
      </c>
      <c r="G14676" s="228">
        <v>52548</v>
      </c>
      <c r="H14676" s="228">
        <v>56172</v>
      </c>
      <c r="I14676" s="228">
        <v>59796</v>
      </c>
      <c r="J14676" s="228">
        <v>63420</v>
      </c>
    </row>
    <row r="14677" spans="1:10" x14ac:dyDescent="0.25">
      <c r="A14677" t="s">
        <v>34334</v>
      </c>
      <c r="B14677" s="228">
        <v>42280</v>
      </c>
      <c r="C14677" s="228">
        <v>48320</v>
      </c>
      <c r="D14677" s="228">
        <v>54360</v>
      </c>
      <c r="E14677" s="228">
        <v>60400</v>
      </c>
      <c r="F14677" s="228">
        <v>65232</v>
      </c>
      <c r="G14677" s="228">
        <v>70064</v>
      </c>
      <c r="H14677" s="228">
        <v>74896</v>
      </c>
      <c r="I14677" s="228">
        <v>79728</v>
      </c>
      <c r="J14677" s="228">
        <v>84560</v>
      </c>
    </row>
    <row r="14678" spans="1:10" x14ac:dyDescent="0.25">
      <c r="A14678" t="s">
        <v>36189</v>
      </c>
      <c r="B14678" s="228">
        <v>16779</v>
      </c>
      <c r="C14678" s="228">
        <v>19176</v>
      </c>
      <c r="D14678" s="228">
        <v>21573</v>
      </c>
      <c r="E14678" s="228">
        <v>23970</v>
      </c>
      <c r="F14678" s="228">
        <v>25888</v>
      </c>
      <c r="G14678" s="228">
        <v>27805</v>
      </c>
      <c r="H14678" s="228">
        <v>29723</v>
      </c>
      <c r="I14678" s="228">
        <v>31640</v>
      </c>
      <c r="J14678" s="228">
        <v>33558</v>
      </c>
    </row>
    <row r="14679" spans="1:10" x14ac:dyDescent="0.25">
      <c r="A14679" t="s">
        <v>36190</v>
      </c>
      <c r="B14679" s="228">
        <v>27965</v>
      </c>
      <c r="C14679" s="228">
        <v>31960</v>
      </c>
      <c r="D14679" s="228">
        <v>35955</v>
      </c>
      <c r="E14679" s="228">
        <v>39950</v>
      </c>
      <c r="F14679" s="228">
        <v>43146</v>
      </c>
      <c r="G14679" s="228">
        <v>46342</v>
      </c>
      <c r="H14679" s="228">
        <v>49538</v>
      </c>
      <c r="I14679" s="228">
        <v>52734</v>
      </c>
      <c r="J14679" s="228">
        <v>55930</v>
      </c>
    </row>
    <row r="14680" spans="1:10" x14ac:dyDescent="0.25">
      <c r="A14680" t="s">
        <v>36191</v>
      </c>
      <c r="B14680" s="228">
        <v>33558</v>
      </c>
      <c r="C14680" s="228">
        <v>38352</v>
      </c>
      <c r="D14680" s="228">
        <v>43146</v>
      </c>
      <c r="E14680" s="228">
        <v>47940</v>
      </c>
      <c r="F14680" s="228">
        <v>51775</v>
      </c>
      <c r="G14680" s="228">
        <v>55610</v>
      </c>
      <c r="H14680" s="228">
        <v>59446</v>
      </c>
      <c r="I14680" s="228">
        <v>63281</v>
      </c>
      <c r="J14680" s="228">
        <v>67116</v>
      </c>
    </row>
    <row r="14681" spans="1:10" x14ac:dyDescent="0.25">
      <c r="A14681" t="s">
        <v>36192</v>
      </c>
      <c r="B14681" s="228">
        <v>44744</v>
      </c>
      <c r="C14681" s="228">
        <v>51136</v>
      </c>
      <c r="D14681" s="228">
        <v>57528</v>
      </c>
      <c r="E14681" s="228">
        <v>63920</v>
      </c>
      <c r="F14681" s="228">
        <v>69034</v>
      </c>
      <c r="G14681" s="228">
        <v>74147</v>
      </c>
      <c r="H14681" s="228">
        <v>79261</v>
      </c>
      <c r="I14681" s="228">
        <v>84374</v>
      </c>
      <c r="J14681" s="228">
        <v>89488</v>
      </c>
    </row>
    <row r="14682" spans="1:10" x14ac:dyDescent="0.25">
      <c r="A14682" t="s">
        <v>36730</v>
      </c>
      <c r="B14682" s="228">
        <v>18900</v>
      </c>
      <c r="C14682" s="228">
        <v>21600</v>
      </c>
      <c r="D14682" s="228">
        <v>24300</v>
      </c>
      <c r="E14682" s="228">
        <v>27000</v>
      </c>
      <c r="F14682" s="228">
        <v>29160</v>
      </c>
      <c r="G14682" s="228">
        <v>31320</v>
      </c>
      <c r="H14682" s="228">
        <v>33480</v>
      </c>
      <c r="I14682" s="228">
        <v>35640</v>
      </c>
      <c r="J14682" s="228">
        <v>37800</v>
      </c>
    </row>
    <row r="14683" spans="1:10" x14ac:dyDescent="0.25">
      <c r="A14683" t="s">
        <v>37206</v>
      </c>
      <c r="B14683" s="228">
        <v>31500</v>
      </c>
      <c r="C14683" s="228">
        <v>36000</v>
      </c>
      <c r="D14683" s="228">
        <v>40500</v>
      </c>
      <c r="E14683" s="228">
        <v>45000</v>
      </c>
      <c r="F14683" s="228">
        <v>48600</v>
      </c>
      <c r="G14683" s="228">
        <v>52200</v>
      </c>
      <c r="H14683" s="228">
        <v>55800</v>
      </c>
      <c r="I14683" s="228">
        <v>59400</v>
      </c>
      <c r="J14683" s="228">
        <v>63000</v>
      </c>
    </row>
    <row r="14684" spans="1:10" x14ac:dyDescent="0.25">
      <c r="A14684" t="s">
        <v>37682</v>
      </c>
      <c r="B14684" s="228">
        <v>37800</v>
      </c>
      <c r="C14684" s="228">
        <v>43200</v>
      </c>
      <c r="D14684" s="228">
        <v>48600</v>
      </c>
      <c r="E14684" s="228">
        <v>54000</v>
      </c>
      <c r="F14684" s="228">
        <v>58320</v>
      </c>
      <c r="G14684" s="228">
        <v>62640</v>
      </c>
      <c r="H14684" s="228">
        <v>66960</v>
      </c>
      <c r="I14684" s="228">
        <v>71280</v>
      </c>
      <c r="J14684" s="228">
        <v>75600</v>
      </c>
    </row>
    <row r="14685" spans="1:10" x14ac:dyDescent="0.25">
      <c r="A14685" t="s">
        <v>38159</v>
      </c>
      <c r="B14685" s="228">
        <v>50400</v>
      </c>
      <c r="C14685" s="228">
        <v>57600</v>
      </c>
      <c r="D14685" s="228">
        <v>64800</v>
      </c>
      <c r="E14685" s="228">
        <v>72000</v>
      </c>
      <c r="F14685" s="228">
        <v>77760</v>
      </c>
      <c r="G14685" s="228">
        <v>83520</v>
      </c>
      <c r="H14685" s="228">
        <v>89280</v>
      </c>
      <c r="I14685" s="228">
        <v>95040</v>
      </c>
      <c r="J14685" s="228">
        <v>100800</v>
      </c>
    </row>
    <row r="14686" spans="1:10" x14ac:dyDescent="0.25">
      <c r="A14686" t="s">
        <v>38642</v>
      </c>
      <c r="B14686" s="228">
        <v>18900</v>
      </c>
      <c r="C14686" s="228">
        <v>21600</v>
      </c>
      <c r="D14686" s="228">
        <v>24300</v>
      </c>
      <c r="E14686" s="228">
        <v>27000</v>
      </c>
      <c r="F14686" s="228">
        <v>29160</v>
      </c>
      <c r="G14686" s="228">
        <v>31320</v>
      </c>
      <c r="H14686" s="228">
        <v>33480</v>
      </c>
      <c r="I14686" s="228">
        <v>35640</v>
      </c>
      <c r="J14686" s="228">
        <v>37800</v>
      </c>
    </row>
    <row r="14687" spans="1:10" x14ac:dyDescent="0.25">
      <c r="A14687" t="s">
        <v>39119</v>
      </c>
      <c r="B14687" s="228">
        <v>31500</v>
      </c>
      <c r="C14687" s="228">
        <v>36000</v>
      </c>
      <c r="D14687" s="228">
        <v>40500</v>
      </c>
      <c r="E14687" s="228">
        <v>45000</v>
      </c>
      <c r="F14687" s="228">
        <v>48600</v>
      </c>
      <c r="G14687" s="228">
        <v>52200</v>
      </c>
      <c r="H14687" s="228">
        <v>55800</v>
      </c>
      <c r="I14687" s="228">
        <v>59400</v>
      </c>
      <c r="J14687" s="228">
        <v>63000</v>
      </c>
    </row>
    <row r="14688" spans="1:10" x14ac:dyDescent="0.25">
      <c r="A14688" t="s">
        <v>39596</v>
      </c>
      <c r="B14688" s="228">
        <v>37800</v>
      </c>
      <c r="C14688" s="228">
        <v>43200</v>
      </c>
      <c r="D14688" s="228">
        <v>48600</v>
      </c>
      <c r="E14688" s="228">
        <v>54000</v>
      </c>
      <c r="F14688" s="228">
        <v>58320</v>
      </c>
      <c r="G14688" s="228">
        <v>62640</v>
      </c>
      <c r="H14688" s="228">
        <v>66960</v>
      </c>
      <c r="I14688" s="228">
        <v>71280</v>
      </c>
      <c r="J14688" s="228">
        <v>75600</v>
      </c>
    </row>
    <row r="14689" spans="1:10" x14ac:dyDescent="0.25">
      <c r="A14689" t="s">
        <v>40073</v>
      </c>
      <c r="B14689" s="228">
        <v>50400</v>
      </c>
      <c r="C14689" s="228">
        <v>57600</v>
      </c>
      <c r="D14689" s="228">
        <v>64800</v>
      </c>
      <c r="E14689" s="228">
        <v>72000</v>
      </c>
      <c r="F14689" s="228">
        <v>77760</v>
      </c>
      <c r="G14689" s="228">
        <v>83520</v>
      </c>
      <c r="H14689" s="228">
        <v>89280</v>
      </c>
      <c r="I14689" s="228">
        <v>95040</v>
      </c>
      <c r="J14689" s="228">
        <v>100800</v>
      </c>
    </row>
    <row r="14690" spans="1:10" x14ac:dyDescent="0.25">
      <c r="A14690" t="s">
        <v>10282</v>
      </c>
      <c r="B14690" s="228">
        <v>13797</v>
      </c>
      <c r="C14690" s="228">
        <v>15768</v>
      </c>
      <c r="D14690" s="228">
        <v>17739</v>
      </c>
      <c r="E14690" s="228">
        <v>19710</v>
      </c>
      <c r="F14690" s="228">
        <v>21287</v>
      </c>
      <c r="G14690" s="228">
        <v>22864</v>
      </c>
      <c r="H14690" s="228">
        <v>24440</v>
      </c>
      <c r="I14690" s="228">
        <v>26017</v>
      </c>
      <c r="J14690" s="228">
        <v>27594</v>
      </c>
    </row>
    <row r="14691" spans="1:10" x14ac:dyDescent="0.25">
      <c r="A14691" t="s">
        <v>16935</v>
      </c>
      <c r="B14691" s="228">
        <v>22995</v>
      </c>
      <c r="C14691" s="228">
        <v>26280</v>
      </c>
      <c r="D14691" s="228">
        <v>29565</v>
      </c>
      <c r="E14691" s="228">
        <v>32850</v>
      </c>
      <c r="F14691" s="228">
        <v>35478</v>
      </c>
      <c r="G14691" s="228">
        <v>38106</v>
      </c>
      <c r="H14691" s="228">
        <v>40734</v>
      </c>
      <c r="I14691" s="228">
        <v>43362</v>
      </c>
      <c r="J14691" s="228">
        <v>45990</v>
      </c>
    </row>
    <row r="14692" spans="1:10" x14ac:dyDescent="0.25">
      <c r="A14692" t="s">
        <v>23613</v>
      </c>
      <c r="B14692" s="228">
        <v>27594</v>
      </c>
      <c r="C14692" s="228">
        <v>31536</v>
      </c>
      <c r="D14692" s="228">
        <v>35478</v>
      </c>
      <c r="E14692" s="228">
        <v>39420</v>
      </c>
      <c r="F14692" s="228">
        <v>42574</v>
      </c>
      <c r="G14692" s="228">
        <v>45727</v>
      </c>
      <c r="H14692" s="228">
        <v>48881</v>
      </c>
      <c r="I14692" s="228">
        <v>52034</v>
      </c>
      <c r="J14692" s="228">
        <v>55188</v>
      </c>
    </row>
    <row r="14693" spans="1:10" x14ac:dyDescent="0.25">
      <c r="A14693" t="s">
        <v>30291</v>
      </c>
      <c r="B14693" s="228">
        <v>36792</v>
      </c>
      <c r="C14693" s="228">
        <v>42048</v>
      </c>
      <c r="D14693" s="228">
        <v>47304</v>
      </c>
      <c r="E14693" s="228">
        <v>52560</v>
      </c>
      <c r="F14693" s="228">
        <v>56765</v>
      </c>
      <c r="G14693" s="228">
        <v>60970</v>
      </c>
      <c r="H14693" s="228">
        <v>65174</v>
      </c>
      <c r="I14693" s="228">
        <v>69379</v>
      </c>
      <c r="J14693" s="228">
        <v>73584</v>
      </c>
    </row>
    <row r="14694" spans="1:10" x14ac:dyDescent="0.25">
      <c r="A14694" t="s">
        <v>10283</v>
      </c>
      <c r="B14694" s="228">
        <v>14280</v>
      </c>
      <c r="C14694" s="228">
        <v>16320</v>
      </c>
      <c r="D14694" s="228">
        <v>18360</v>
      </c>
      <c r="E14694" s="228">
        <v>20400</v>
      </c>
      <c r="F14694" s="228">
        <v>22032</v>
      </c>
      <c r="G14694" s="228">
        <v>23664</v>
      </c>
      <c r="H14694" s="228">
        <v>25296</v>
      </c>
      <c r="I14694" s="228">
        <v>26928</v>
      </c>
      <c r="J14694" s="228">
        <v>28560</v>
      </c>
    </row>
    <row r="14695" spans="1:10" x14ac:dyDescent="0.25">
      <c r="A14695" t="s">
        <v>16936</v>
      </c>
      <c r="B14695" s="228">
        <v>23800</v>
      </c>
      <c r="C14695" s="228">
        <v>27200</v>
      </c>
      <c r="D14695" s="228">
        <v>30600</v>
      </c>
      <c r="E14695" s="228">
        <v>34000</v>
      </c>
      <c r="F14695" s="228">
        <v>36720</v>
      </c>
      <c r="G14695" s="228">
        <v>39440</v>
      </c>
      <c r="H14695" s="228">
        <v>42160</v>
      </c>
      <c r="I14695" s="228">
        <v>44880</v>
      </c>
      <c r="J14695" s="228">
        <v>47600</v>
      </c>
    </row>
    <row r="14696" spans="1:10" x14ac:dyDescent="0.25">
      <c r="A14696" t="s">
        <v>23614</v>
      </c>
      <c r="B14696" s="228">
        <v>28560</v>
      </c>
      <c r="C14696" s="228">
        <v>32640</v>
      </c>
      <c r="D14696" s="228">
        <v>36720</v>
      </c>
      <c r="E14696" s="228">
        <v>40800</v>
      </c>
      <c r="F14696" s="228">
        <v>44064</v>
      </c>
      <c r="G14696" s="228">
        <v>47328</v>
      </c>
      <c r="H14696" s="228">
        <v>50592</v>
      </c>
      <c r="I14696" s="228">
        <v>53856</v>
      </c>
      <c r="J14696" s="228">
        <v>57120</v>
      </c>
    </row>
    <row r="14697" spans="1:10" x14ac:dyDescent="0.25">
      <c r="A14697" t="s">
        <v>30292</v>
      </c>
      <c r="B14697" s="228">
        <v>38080</v>
      </c>
      <c r="C14697" s="228">
        <v>43520</v>
      </c>
      <c r="D14697" s="228">
        <v>48960</v>
      </c>
      <c r="E14697" s="228">
        <v>54400</v>
      </c>
      <c r="F14697" s="228">
        <v>58752</v>
      </c>
      <c r="G14697" s="228">
        <v>63104</v>
      </c>
      <c r="H14697" s="228">
        <v>67456</v>
      </c>
      <c r="I14697" s="228">
        <v>71808</v>
      </c>
      <c r="J14697" s="228">
        <v>76160</v>
      </c>
    </row>
    <row r="14698" spans="1:10" x14ac:dyDescent="0.25">
      <c r="A14698" t="s">
        <v>10284</v>
      </c>
      <c r="B14698" s="228">
        <v>15099</v>
      </c>
      <c r="C14698" s="228">
        <v>17256</v>
      </c>
      <c r="D14698" s="228">
        <v>19413</v>
      </c>
      <c r="E14698" s="228">
        <v>21570</v>
      </c>
      <c r="F14698" s="228">
        <v>23296</v>
      </c>
      <c r="G14698" s="228">
        <v>25021</v>
      </c>
      <c r="H14698" s="228">
        <v>26747</v>
      </c>
      <c r="I14698" s="228">
        <v>28472</v>
      </c>
      <c r="J14698" s="228">
        <v>30198</v>
      </c>
    </row>
    <row r="14699" spans="1:10" x14ac:dyDescent="0.25">
      <c r="A14699" t="s">
        <v>16937</v>
      </c>
      <c r="B14699" s="228">
        <v>25165</v>
      </c>
      <c r="C14699" s="228">
        <v>28760</v>
      </c>
      <c r="D14699" s="228">
        <v>32355</v>
      </c>
      <c r="E14699" s="228">
        <v>35950</v>
      </c>
      <c r="F14699" s="228">
        <v>38826</v>
      </c>
      <c r="G14699" s="228">
        <v>41702</v>
      </c>
      <c r="H14699" s="228">
        <v>44578</v>
      </c>
      <c r="I14699" s="228">
        <v>47454</v>
      </c>
      <c r="J14699" s="228">
        <v>50330</v>
      </c>
    </row>
    <row r="14700" spans="1:10" x14ac:dyDescent="0.25">
      <c r="A14700" t="s">
        <v>23615</v>
      </c>
      <c r="B14700" s="228">
        <v>30198</v>
      </c>
      <c r="C14700" s="228">
        <v>34512</v>
      </c>
      <c r="D14700" s="228">
        <v>38826</v>
      </c>
      <c r="E14700" s="228">
        <v>43140</v>
      </c>
      <c r="F14700" s="228">
        <v>46591</v>
      </c>
      <c r="G14700" s="228">
        <v>50042</v>
      </c>
      <c r="H14700" s="228">
        <v>53494</v>
      </c>
      <c r="I14700" s="228">
        <v>56945</v>
      </c>
      <c r="J14700" s="228">
        <v>60396</v>
      </c>
    </row>
    <row r="14701" spans="1:10" x14ac:dyDescent="0.25">
      <c r="A14701" t="s">
        <v>30293</v>
      </c>
      <c r="B14701" s="228">
        <v>40264</v>
      </c>
      <c r="C14701" s="228">
        <v>46016</v>
      </c>
      <c r="D14701" s="228">
        <v>51768</v>
      </c>
      <c r="E14701" s="228">
        <v>57520</v>
      </c>
      <c r="F14701" s="228">
        <v>62122</v>
      </c>
      <c r="G14701" s="228">
        <v>66723</v>
      </c>
      <c r="H14701" s="228">
        <v>71325</v>
      </c>
      <c r="I14701" s="228">
        <v>75926</v>
      </c>
      <c r="J14701" s="228">
        <v>80528</v>
      </c>
    </row>
    <row r="14702" spans="1:10" x14ac:dyDescent="0.25">
      <c r="A14702" t="s">
        <v>30994</v>
      </c>
      <c r="B14702" s="228">
        <v>15855</v>
      </c>
      <c r="C14702" s="228">
        <v>18120</v>
      </c>
      <c r="D14702" s="228">
        <v>20385</v>
      </c>
      <c r="E14702" s="228">
        <v>22650</v>
      </c>
      <c r="F14702" s="228">
        <v>24462</v>
      </c>
      <c r="G14702" s="228">
        <v>26274</v>
      </c>
      <c r="H14702" s="228">
        <v>28086</v>
      </c>
      <c r="I14702" s="228">
        <v>29898</v>
      </c>
      <c r="J14702" s="228">
        <v>31710</v>
      </c>
    </row>
    <row r="14703" spans="1:10" x14ac:dyDescent="0.25">
      <c r="A14703" t="s">
        <v>31471</v>
      </c>
      <c r="B14703" s="228">
        <v>26425</v>
      </c>
      <c r="C14703" s="228">
        <v>30200</v>
      </c>
      <c r="D14703" s="228">
        <v>33975</v>
      </c>
      <c r="E14703" s="228">
        <v>37750</v>
      </c>
      <c r="F14703" s="228">
        <v>40770</v>
      </c>
      <c r="G14703" s="228">
        <v>43790</v>
      </c>
      <c r="H14703" s="228">
        <v>46810</v>
      </c>
      <c r="I14703" s="228">
        <v>49830</v>
      </c>
      <c r="J14703" s="228">
        <v>52850</v>
      </c>
    </row>
    <row r="14704" spans="1:10" x14ac:dyDescent="0.25">
      <c r="A14704" t="s">
        <v>31948</v>
      </c>
      <c r="B14704" s="228">
        <v>31710</v>
      </c>
      <c r="C14704" s="228">
        <v>36240</v>
      </c>
      <c r="D14704" s="228">
        <v>40770</v>
      </c>
      <c r="E14704" s="228">
        <v>45300</v>
      </c>
      <c r="F14704" s="228">
        <v>48924</v>
      </c>
      <c r="G14704" s="228">
        <v>52548</v>
      </c>
      <c r="H14704" s="228">
        <v>56172</v>
      </c>
      <c r="I14704" s="228">
        <v>59796</v>
      </c>
      <c r="J14704" s="228">
        <v>63420</v>
      </c>
    </row>
    <row r="14705" spans="1:10" x14ac:dyDescent="0.25">
      <c r="A14705" t="s">
        <v>32423</v>
      </c>
      <c r="B14705" s="228">
        <v>42280</v>
      </c>
      <c r="C14705" s="228">
        <v>48320</v>
      </c>
      <c r="D14705" s="228">
        <v>54360</v>
      </c>
      <c r="E14705" s="228">
        <v>60400</v>
      </c>
      <c r="F14705" s="228">
        <v>65232</v>
      </c>
      <c r="G14705" s="228">
        <v>70064</v>
      </c>
      <c r="H14705" s="228">
        <v>74896</v>
      </c>
      <c r="I14705" s="228">
        <v>79728</v>
      </c>
      <c r="J14705" s="228">
        <v>84560</v>
      </c>
    </row>
    <row r="14706" spans="1:10" x14ac:dyDescent="0.25">
      <c r="A14706" t="s">
        <v>32908</v>
      </c>
      <c r="B14706" s="228">
        <v>15855</v>
      </c>
      <c r="C14706" s="228">
        <v>18120</v>
      </c>
      <c r="D14706" s="228">
        <v>20385</v>
      </c>
      <c r="E14706" s="228">
        <v>22650</v>
      </c>
      <c r="F14706" s="228">
        <v>24462</v>
      </c>
      <c r="G14706" s="228">
        <v>26274</v>
      </c>
      <c r="H14706" s="228">
        <v>28086</v>
      </c>
      <c r="I14706" s="228">
        <v>29898</v>
      </c>
      <c r="J14706" s="228">
        <v>31710</v>
      </c>
    </row>
    <row r="14707" spans="1:10" x14ac:dyDescent="0.25">
      <c r="A14707" t="s">
        <v>33383</v>
      </c>
      <c r="B14707" s="228">
        <v>26425</v>
      </c>
      <c r="C14707" s="228">
        <v>30200</v>
      </c>
      <c r="D14707" s="228">
        <v>33975</v>
      </c>
      <c r="E14707" s="228">
        <v>37750</v>
      </c>
      <c r="F14707" s="228">
        <v>40770</v>
      </c>
      <c r="G14707" s="228">
        <v>43790</v>
      </c>
      <c r="H14707" s="228">
        <v>46810</v>
      </c>
      <c r="I14707" s="228">
        <v>49830</v>
      </c>
      <c r="J14707" s="228">
        <v>52850</v>
      </c>
    </row>
    <row r="14708" spans="1:10" x14ac:dyDescent="0.25">
      <c r="A14708" t="s">
        <v>33858</v>
      </c>
      <c r="B14708" s="228">
        <v>31710</v>
      </c>
      <c r="C14708" s="228">
        <v>36240</v>
      </c>
      <c r="D14708" s="228">
        <v>40770</v>
      </c>
      <c r="E14708" s="228">
        <v>45300</v>
      </c>
      <c r="F14708" s="228">
        <v>48924</v>
      </c>
      <c r="G14708" s="228">
        <v>52548</v>
      </c>
      <c r="H14708" s="228">
        <v>56172</v>
      </c>
      <c r="I14708" s="228">
        <v>59796</v>
      </c>
      <c r="J14708" s="228">
        <v>63420</v>
      </c>
    </row>
    <row r="14709" spans="1:10" x14ac:dyDescent="0.25">
      <c r="A14709" t="s">
        <v>34335</v>
      </c>
      <c r="B14709" s="228">
        <v>42280</v>
      </c>
      <c r="C14709" s="228">
        <v>48320</v>
      </c>
      <c r="D14709" s="228">
        <v>54360</v>
      </c>
      <c r="E14709" s="228">
        <v>60400</v>
      </c>
      <c r="F14709" s="228">
        <v>65232</v>
      </c>
      <c r="G14709" s="228">
        <v>70064</v>
      </c>
      <c r="H14709" s="228">
        <v>74896</v>
      </c>
      <c r="I14709" s="228">
        <v>79728</v>
      </c>
      <c r="J14709" s="228">
        <v>84560</v>
      </c>
    </row>
    <row r="14710" spans="1:10" x14ac:dyDescent="0.25">
      <c r="A14710" t="s">
        <v>36193</v>
      </c>
      <c r="B14710" s="228">
        <v>16779</v>
      </c>
      <c r="C14710" s="228">
        <v>19176</v>
      </c>
      <c r="D14710" s="228">
        <v>21573</v>
      </c>
      <c r="E14710" s="228">
        <v>23970</v>
      </c>
      <c r="F14710" s="228">
        <v>25888</v>
      </c>
      <c r="G14710" s="228">
        <v>27805</v>
      </c>
      <c r="H14710" s="228">
        <v>29723</v>
      </c>
      <c r="I14710" s="228">
        <v>31640</v>
      </c>
      <c r="J14710" s="228">
        <v>33558</v>
      </c>
    </row>
    <row r="14711" spans="1:10" x14ac:dyDescent="0.25">
      <c r="A14711" t="s">
        <v>36194</v>
      </c>
      <c r="B14711" s="228">
        <v>27965</v>
      </c>
      <c r="C14711" s="228">
        <v>31960</v>
      </c>
      <c r="D14711" s="228">
        <v>35955</v>
      </c>
      <c r="E14711" s="228">
        <v>39950</v>
      </c>
      <c r="F14711" s="228">
        <v>43146</v>
      </c>
      <c r="G14711" s="228">
        <v>46342</v>
      </c>
      <c r="H14711" s="228">
        <v>49538</v>
      </c>
      <c r="I14711" s="228">
        <v>52734</v>
      </c>
      <c r="J14711" s="228">
        <v>55930</v>
      </c>
    </row>
    <row r="14712" spans="1:10" x14ac:dyDescent="0.25">
      <c r="A14712" t="s">
        <v>36195</v>
      </c>
      <c r="B14712" s="228">
        <v>33558</v>
      </c>
      <c r="C14712" s="228">
        <v>38352</v>
      </c>
      <c r="D14712" s="228">
        <v>43146</v>
      </c>
      <c r="E14712" s="228">
        <v>47940</v>
      </c>
      <c r="F14712" s="228">
        <v>51775</v>
      </c>
      <c r="G14712" s="228">
        <v>55610</v>
      </c>
      <c r="H14712" s="228">
        <v>59446</v>
      </c>
      <c r="I14712" s="228">
        <v>63281</v>
      </c>
      <c r="J14712" s="228">
        <v>67116</v>
      </c>
    </row>
    <row r="14713" spans="1:10" x14ac:dyDescent="0.25">
      <c r="A14713" t="s">
        <v>36196</v>
      </c>
      <c r="B14713" s="228">
        <v>44744</v>
      </c>
      <c r="C14713" s="228">
        <v>51136</v>
      </c>
      <c r="D14713" s="228">
        <v>57528</v>
      </c>
      <c r="E14713" s="228">
        <v>63920</v>
      </c>
      <c r="F14713" s="228">
        <v>69034</v>
      </c>
      <c r="G14713" s="228">
        <v>74147</v>
      </c>
      <c r="H14713" s="228">
        <v>79261</v>
      </c>
      <c r="I14713" s="228">
        <v>84374</v>
      </c>
      <c r="J14713" s="228">
        <v>89488</v>
      </c>
    </row>
    <row r="14714" spans="1:10" x14ac:dyDescent="0.25">
      <c r="A14714" t="s">
        <v>36731</v>
      </c>
      <c r="B14714" s="228">
        <v>18900</v>
      </c>
      <c r="C14714" s="228">
        <v>21600</v>
      </c>
      <c r="D14714" s="228">
        <v>24300</v>
      </c>
      <c r="E14714" s="228">
        <v>27000</v>
      </c>
      <c r="F14714" s="228">
        <v>29160</v>
      </c>
      <c r="G14714" s="228">
        <v>31320</v>
      </c>
      <c r="H14714" s="228">
        <v>33480</v>
      </c>
      <c r="I14714" s="228">
        <v>35640</v>
      </c>
      <c r="J14714" s="228">
        <v>37800</v>
      </c>
    </row>
    <row r="14715" spans="1:10" x14ac:dyDescent="0.25">
      <c r="A14715" t="s">
        <v>37207</v>
      </c>
      <c r="B14715" s="228">
        <v>31500</v>
      </c>
      <c r="C14715" s="228">
        <v>36000</v>
      </c>
      <c r="D14715" s="228">
        <v>40500</v>
      </c>
      <c r="E14715" s="228">
        <v>45000</v>
      </c>
      <c r="F14715" s="228">
        <v>48600</v>
      </c>
      <c r="G14715" s="228">
        <v>52200</v>
      </c>
      <c r="H14715" s="228">
        <v>55800</v>
      </c>
      <c r="I14715" s="228">
        <v>59400</v>
      </c>
      <c r="J14715" s="228">
        <v>63000</v>
      </c>
    </row>
    <row r="14716" spans="1:10" x14ac:dyDescent="0.25">
      <c r="A14716" t="s">
        <v>37683</v>
      </c>
      <c r="B14716" s="228">
        <v>37800</v>
      </c>
      <c r="C14716" s="228">
        <v>43200</v>
      </c>
      <c r="D14716" s="228">
        <v>48600</v>
      </c>
      <c r="E14716" s="228">
        <v>54000</v>
      </c>
      <c r="F14716" s="228">
        <v>58320</v>
      </c>
      <c r="G14716" s="228">
        <v>62640</v>
      </c>
      <c r="H14716" s="228">
        <v>66960</v>
      </c>
      <c r="I14716" s="228">
        <v>71280</v>
      </c>
      <c r="J14716" s="228">
        <v>75600</v>
      </c>
    </row>
    <row r="14717" spans="1:10" x14ac:dyDescent="0.25">
      <c r="A14717" t="s">
        <v>38160</v>
      </c>
      <c r="B14717" s="228">
        <v>50400</v>
      </c>
      <c r="C14717" s="228">
        <v>57600</v>
      </c>
      <c r="D14717" s="228">
        <v>64800</v>
      </c>
      <c r="E14717" s="228">
        <v>72000</v>
      </c>
      <c r="F14717" s="228">
        <v>77760</v>
      </c>
      <c r="G14717" s="228">
        <v>83520</v>
      </c>
      <c r="H14717" s="228">
        <v>89280</v>
      </c>
      <c r="I14717" s="228">
        <v>95040</v>
      </c>
      <c r="J14717" s="228">
        <v>100800</v>
      </c>
    </row>
    <row r="14718" spans="1:10" x14ac:dyDescent="0.25">
      <c r="A14718" t="s">
        <v>38643</v>
      </c>
      <c r="B14718" s="228">
        <v>18900</v>
      </c>
      <c r="C14718" s="228">
        <v>21600</v>
      </c>
      <c r="D14718" s="228">
        <v>24300</v>
      </c>
      <c r="E14718" s="228">
        <v>27000</v>
      </c>
      <c r="F14718" s="228">
        <v>29160</v>
      </c>
      <c r="G14718" s="228">
        <v>31320</v>
      </c>
      <c r="H14718" s="228">
        <v>33480</v>
      </c>
      <c r="I14718" s="228">
        <v>35640</v>
      </c>
      <c r="J14718" s="228">
        <v>37800</v>
      </c>
    </row>
    <row r="14719" spans="1:10" x14ac:dyDescent="0.25">
      <c r="A14719" t="s">
        <v>39120</v>
      </c>
      <c r="B14719" s="228">
        <v>31500</v>
      </c>
      <c r="C14719" s="228">
        <v>36000</v>
      </c>
      <c r="D14719" s="228">
        <v>40500</v>
      </c>
      <c r="E14719" s="228">
        <v>45000</v>
      </c>
      <c r="F14719" s="228">
        <v>48600</v>
      </c>
      <c r="G14719" s="228">
        <v>52200</v>
      </c>
      <c r="H14719" s="228">
        <v>55800</v>
      </c>
      <c r="I14719" s="228">
        <v>59400</v>
      </c>
      <c r="J14719" s="228">
        <v>63000</v>
      </c>
    </row>
    <row r="14720" spans="1:10" x14ac:dyDescent="0.25">
      <c r="A14720" t="s">
        <v>39597</v>
      </c>
      <c r="B14720" s="228">
        <v>37800</v>
      </c>
      <c r="C14720" s="228">
        <v>43200</v>
      </c>
      <c r="D14720" s="228">
        <v>48600</v>
      </c>
      <c r="E14720" s="228">
        <v>54000</v>
      </c>
      <c r="F14720" s="228">
        <v>58320</v>
      </c>
      <c r="G14720" s="228">
        <v>62640</v>
      </c>
      <c r="H14720" s="228">
        <v>66960</v>
      </c>
      <c r="I14720" s="228">
        <v>71280</v>
      </c>
      <c r="J14720" s="228">
        <v>75600</v>
      </c>
    </row>
    <row r="14721" spans="1:10" x14ac:dyDescent="0.25">
      <c r="A14721" t="s">
        <v>40074</v>
      </c>
      <c r="B14721" s="228">
        <v>50400</v>
      </c>
      <c r="C14721" s="228">
        <v>57600</v>
      </c>
      <c r="D14721" s="228">
        <v>64800</v>
      </c>
      <c r="E14721" s="228">
        <v>72000</v>
      </c>
      <c r="F14721" s="228">
        <v>77760</v>
      </c>
      <c r="G14721" s="228">
        <v>83520</v>
      </c>
      <c r="H14721" s="228">
        <v>89280</v>
      </c>
      <c r="I14721" s="228">
        <v>95040</v>
      </c>
      <c r="J14721" s="228">
        <v>100800</v>
      </c>
    </row>
    <row r="14722" spans="1:10" x14ac:dyDescent="0.25">
      <c r="A14722" t="s">
        <v>10296</v>
      </c>
      <c r="B14722" s="228">
        <v>13797</v>
      </c>
      <c r="C14722" s="228">
        <v>15768</v>
      </c>
      <c r="D14722" s="228">
        <v>17739</v>
      </c>
      <c r="E14722" s="228">
        <v>19710</v>
      </c>
      <c r="F14722" s="228">
        <v>21287</v>
      </c>
      <c r="G14722" s="228">
        <v>22864</v>
      </c>
      <c r="H14722" s="228">
        <v>24440</v>
      </c>
      <c r="I14722" s="228">
        <v>26017</v>
      </c>
      <c r="J14722" s="228">
        <v>27594</v>
      </c>
    </row>
    <row r="14723" spans="1:10" x14ac:dyDescent="0.25">
      <c r="A14723" t="s">
        <v>16949</v>
      </c>
      <c r="B14723" s="228">
        <v>22995</v>
      </c>
      <c r="C14723" s="228">
        <v>26280</v>
      </c>
      <c r="D14723" s="228">
        <v>29565</v>
      </c>
      <c r="E14723" s="228">
        <v>32850</v>
      </c>
      <c r="F14723" s="228">
        <v>35478</v>
      </c>
      <c r="G14723" s="228">
        <v>38106</v>
      </c>
      <c r="H14723" s="228">
        <v>40734</v>
      </c>
      <c r="I14723" s="228">
        <v>43362</v>
      </c>
      <c r="J14723" s="228">
        <v>45990</v>
      </c>
    </row>
    <row r="14724" spans="1:10" x14ac:dyDescent="0.25">
      <c r="A14724" t="s">
        <v>23627</v>
      </c>
      <c r="B14724" s="228">
        <v>27594</v>
      </c>
      <c r="C14724" s="228">
        <v>31536</v>
      </c>
      <c r="D14724" s="228">
        <v>35478</v>
      </c>
      <c r="E14724" s="228">
        <v>39420</v>
      </c>
      <c r="F14724" s="228">
        <v>42574</v>
      </c>
      <c r="G14724" s="228">
        <v>45727</v>
      </c>
      <c r="H14724" s="228">
        <v>48881</v>
      </c>
      <c r="I14724" s="228">
        <v>52034</v>
      </c>
      <c r="J14724" s="228">
        <v>55188</v>
      </c>
    </row>
    <row r="14725" spans="1:10" x14ac:dyDescent="0.25">
      <c r="A14725" t="s">
        <v>30305</v>
      </c>
      <c r="B14725" s="228">
        <v>36792</v>
      </c>
      <c r="C14725" s="228">
        <v>42048</v>
      </c>
      <c r="D14725" s="228">
        <v>47304</v>
      </c>
      <c r="E14725" s="228">
        <v>52560</v>
      </c>
      <c r="F14725" s="228">
        <v>56765</v>
      </c>
      <c r="G14725" s="228">
        <v>60970</v>
      </c>
      <c r="H14725" s="228">
        <v>65174</v>
      </c>
      <c r="I14725" s="228">
        <v>69379</v>
      </c>
      <c r="J14725" s="228">
        <v>73584</v>
      </c>
    </row>
    <row r="14726" spans="1:10" x14ac:dyDescent="0.25">
      <c r="A14726" t="s">
        <v>10297</v>
      </c>
      <c r="B14726" s="228">
        <v>14280</v>
      </c>
      <c r="C14726" s="228">
        <v>16320</v>
      </c>
      <c r="D14726" s="228">
        <v>18360</v>
      </c>
      <c r="E14726" s="228">
        <v>20400</v>
      </c>
      <c r="F14726" s="228">
        <v>22032</v>
      </c>
      <c r="G14726" s="228">
        <v>23664</v>
      </c>
      <c r="H14726" s="228">
        <v>25296</v>
      </c>
      <c r="I14726" s="228">
        <v>26928</v>
      </c>
      <c r="J14726" s="228">
        <v>28560</v>
      </c>
    </row>
    <row r="14727" spans="1:10" x14ac:dyDescent="0.25">
      <c r="A14727" t="s">
        <v>16950</v>
      </c>
      <c r="B14727" s="228">
        <v>23800</v>
      </c>
      <c r="C14727" s="228">
        <v>27200</v>
      </c>
      <c r="D14727" s="228">
        <v>30600</v>
      </c>
      <c r="E14727" s="228">
        <v>34000</v>
      </c>
      <c r="F14727" s="228">
        <v>36720</v>
      </c>
      <c r="G14727" s="228">
        <v>39440</v>
      </c>
      <c r="H14727" s="228">
        <v>42160</v>
      </c>
      <c r="I14727" s="228">
        <v>44880</v>
      </c>
      <c r="J14727" s="228">
        <v>47600</v>
      </c>
    </row>
    <row r="14728" spans="1:10" x14ac:dyDescent="0.25">
      <c r="A14728" t="s">
        <v>23628</v>
      </c>
      <c r="B14728" s="228">
        <v>28560</v>
      </c>
      <c r="C14728" s="228">
        <v>32640</v>
      </c>
      <c r="D14728" s="228">
        <v>36720</v>
      </c>
      <c r="E14728" s="228">
        <v>40800</v>
      </c>
      <c r="F14728" s="228">
        <v>44064</v>
      </c>
      <c r="G14728" s="228">
        <v>47328</v>
      </c>
      <c r="H14728" s="228">
        <v>50592</v>
      </c>
      <c r="I14728" s="228">
        <v>53856</v>
      </c>
      <c r="J14728" s="228">
        <v>57120</v>
      </c>
    </row>
    <row r="14729" spans="1:10" x14ac:dyDescent="0.25">
      <c r="A14729" t="s">
        <v>30306</v>
      </c>
      <c r="B14729" s="228">
        <v>38080</v>
      </c>
      <c r="C14729" s="228">
        <v>43520</v>
      </c>
      <c r="D14729" s="228">
        <v>48960</v>
      </c>
      <c r="E14729" s="228">
        <v>54400</v>
      </c>
      <c r="F14729" s="228">
        <v>58752</v>
      </c>
      <c r="G14729" s="228">
        <v>63104</v>
      </c>
      <c r="H14729" s="228">
        <v>67456</v>
      </c>
      <c r="I14729" s="228">
        <v>71808</v>
      </c>
      <c r="J14729" s="228">
        <v>76160</v>
      </c>
    </row>
    <row r="14730" spans="1:10" x14ac:dyDescent="0.25">
      <c r="A14730" t="s">
        <v>10298</v>
      </c>
      <c r="B14730" s="228">
        <v>15099</v>
      </c>
      <c r="C14730" s="228">
        <v>17256</v>
      </c>
      <c r="D14730" s="228">
        <v>19413</v>
      </c>
      <c r="E14730" s="228">
        <v>21570</v>
      </c>
      <c r="F14730" s="228">
        <v>23296</v>
      </c>
      <c r="G14730" s="228">
        <v>25021</v>
      </c>
      <c r="H14730" s="228">
        <v>26747</v>
      </c>
      <c r="I14730" s="228">
        <v>28472</v>
      </c>
      <c r="J14730" s="228">
        <v>30198</v>
      </c>
    </row>
    <row r="14731" spans="1:10" x14ac:dyDescent="0.25">
      <c r="A14731" t="s">
        <v>16951</v>
      </c>
      <c r="B14731" s="228">
        <v>25165</v>
      </c>
      <c r="C14731" s="228">
        <v>28760</v>
      </c>
      <c r="D14731" s="228">
        <v>32355</v>
      </c>
      <c r="E14731" s="228">
        <v>35950</v>
      </c>
      <c r="F14731" s="228">
        <v>38826</v>
      </c>
      <c r="G14731" s="228">
        <v>41702</v>
      </c>
      <c r="H14731" s="228">
        <v>44578</v>
      </c>
      <c r="I14731" s="228">
        <v>47454</v>
      </c>
      <c r="J14731" s="228">
        <v>50330</v>
      </c>
    </row>
    <row r="14732" spans="1:10" x14ac:dyDescent="0.25">
      <c r="A14732" t="s">
        <v>23629</v>
      </c>
      <c r="B14732" s="228">
        <v>30198</v>
      </c>
      <c r="C14732" s="228">
        <v>34512</v>
      </c>
      <c r="D14732" s="228">
        <v>38826</v>
      </c>
      <c r="E14732" s="228">
        <v>43140</v>
      </c>
      <c r="F14732" s="228">
        <v>46591</v>
      </c>
      <c r="G14732" s="228">
        <v>50042</v>
      </c>
      <c r="H14732" s="228">
        <v>53494</v>
      </c>
      <c r="I14732" s="228">
        <v>56945</v>
      </c>
      <c r="J14732" s="228">
        <v>60396</v>
      </c>
    </row>
    <row r="14733" spans="1:10" x14ac:dyDescent="0.25">
      <c r="A14733" t="s">
        <v>30307</v>
      </c>
      <c r="B14733" s="228">
        <v>40264</v>
      </c>
      <c r="C14733" s="228">
        <v>46016</v>
      </c>
      <c r="D14733" s="228">
        <v>51768</v>
      </c>
      <c r="E14733" s="228">
        <v>57520</v>
      </c>
      <c r="F14733" s="228">
        <v>62122</v>
      </c>
      <c r="G14733" s="228">
        <v>66723</v>
      </c>
      <c r="H14733" s="228">
        <v>71325</v>
      </c>
      <c r="I14733" s="228">
        <v>75926</v>
      </c>
      <c r="J14733" s="228">
        <v>80528</v>
      </c>
    </row>
    <row r="14734" spans="1:10" x14ac:dyDescent="0.25">
      <c r="A14734" t="s">
        <v>30995</v>
      </c>
      <c r="B14734" s="228">
        <v>15855</v>
      </c>
      <c r="C14734" s="228">
        <v>18120</v>
      </c>
      <c r="D14734" s="228">
        <v>20385</v>
      </c>
      <c r="E14734" s="228">
        <v>22650</v>
      </c>
      <c r="F14734" s="228">
        <v>24462</v>
      </c>
      <c r="G14734" s="228">
        <v>26274</v>
      </c>
      <c r="H14734" s="228">
        <v>28086</v>
      </c>
      <c r="I14734" s="228">
        <v>29898</v>
      </c>
      <c r="J14734" s="228">
        <v>31710</v>
      </c>
    </row>
    <row r="14735" spans="1:10" x14ac:dyDescent="0.25">
      <c r="A14735" t="s">
        <v>31472</v>
      </c>
      <c r="B14735" s="228">
        <v>26425</v>
      </c>
      <c r="C14735" s="228">
        <v>30200</v>
      </c>
      <c r="D14735" s="228">
        <v>33975</v>
      </c>
      <c r="E14735" s="228">
        <v>37750</v>
      </c>
      <c r="F14735" s="228">
        <v>40770</v>
      </c>
      <c r="G14735" s="228">
        <v>43790</v>
      </c>
      <c r="H14735" s="228">
        <v>46810</v>
      </c>
      <c r="I14735" s="228">
        <v>49830</v>
      </c>
      <c r="J14735" s="228">
        <v>52850</v>
      </c>
    </row>
    <row r="14736" spans="1:10" x14ac:dyDescent="0.25">
      <c r="A14736" t="s">
        <v>31949</v>
      </c>
      <c r="B14736" s="228">
        <v>31710</v>
      </c>
      <c r="C14736" s="228">
        <v>36240</v>
      </c>
      <c r="D14736" s="228">
        <v>40770</v>
      </c>
      <c r="E14736" s="228">
        <v>45300</v>
      </c>
      <c r="F14736" s="228">
        <v>48924</v>
      </c>
      <c r="G14736" s="228">
        <v>52548</v>
      </c>
      <c r="H14736" s="228">
        <v>56172</v>
      </c>
      <c r="I14736" s="228">
        <v>59796</v>
      </c>
      <c r="J14736" s="228">
        <v>63420</v>
      </c>
    </row>
    <row r="14737" spans="1:10" x14ac:dyDescent="0.25">
      <c r="A14737" t="s">
        <v>32424</v>
      </c>
      <c r="B14737" s="228">
        <v>42280</v>
      </c>
      <c r="C14737" s="228">
        <v>48320</v>
      </c>
      <c r="D14737" s="228">
        <v>54360</v>
      </c>
      <c r="E14737" s="228">
        <v>60400</v>
      </c>
      <c r="F14737" s="228">
        <v>65232</v>
      </c>
      <c r="G14737" s="228">
        <v>70064</v>
      </c>
      <c r="H14737" s="228">
        <v>74896</v>
      </c>
      <c r="I14737" s="228">
        <v>79728</v>
      </c>
      <c r="J14737" s="228">
        <v>84560</v>
      </c>
    </row>
    <row r="14738" spans="1:10" x14ac:dyDescent="0.25">
      <c r="A14738" t="s">
        <v>32909</v>
      </c>
      <c r="B14738" s="228">
        <v>15855</v>
      </c>
      <c r="C14738" s="228">
        <v>18120</v>
      </c>
      <c r="D14738" s="228">
        <v>20385</v>
      </c>
      <c r="E14738" s="228">
        <v>22650</v>
      </c>
      <c r="F14738" s="228">
        <v>24462</v>
      </c>
      <c r="G14738" s="228">
        <v>26274</v>
      </c>
      <c r="H14738" s="228">
        <v>28086</v>
      </c>
      <c r="I14738" s="228">
        <v>29898</v>
      </c>
      <c r="J14738" s="228">
        <v>31710</v>
      </c>
    </row>
    <row r="14739" spans="1:10" x14ac:dyDescent="0.25">
      <c r="A14739" t="s">
        <v>33384</v>
      </c>
      <c r="B14739" s="228">
        <v>26425</v>
      </c>
      <c r="C14739" s="228">
        <v>30200</v>
      </c>
      <c r="D14739" s="228">
        <v>33975</v>
      </c>
      <c r="E14739" s="228">
        <v>37750</v>
      </c>
      <c r="F14739" s="228">
        <v>40770</v>
      </c>
      <c r="G14739" s="228">
        <v>43790</v>
      </c>
      <c r="H14739" s="228">
        <v>46810</v>
      </c>
      <c r="I14739" s="228">
        <v>49830</v>
      </c>
      <c r="J14739" s="228">
        <v>52850</v>
      </c>
    </row>
    <row r="14740" spans="1:10" x14ac:dyDescent="0.25">
      <c r="A14740" t="s">
        <v>33859</v>
      </c>
      <c r="B14740" s="228">
        <v>31710</v>
      </c>
      <c r="C14740" s="228">
        <v>36240</v>
      </c>
      <c r="D14740" s="228">
        <v>40770</v>
      </c>
      <c r="E14740" s="228">
        <v>45300</v>
      </c>
      <c r="F14740" s="228">
        <v>48924</v>
      </c>
      <c r="G14740" s="228">
        <v>52548</v>
      </c>
      <c r="H14740" s="228">
        <v>56172</v>
      </c>
      <c r="I14740" s="228">
        <v>59796</v>
      </c>
      <c r="J14740" s="228">
        <v>63420</v>
      </c>
    </row>
    <row r="14741" spans="1:10" x14ac:dyDescent="0.25">
      <c r="A14741" t="s">
        <v>34336</v>
      </c>
      <c r="B14741" s="228">
        <v>42280</v>
      </c>
      <c r="C14741" s="228">
        <v>48320</v>
      </c>
      <c r="D14741" s="228">
        <v>54360</v>
      </c>
      <c r="E14741" s="228">
        <v>60400</v>
      </c>
      <c r="F14741" s="228">
        <v>65232</v>
      </c>
      <c r="G14741" s="228">
        <v>70064</v>
      </c>
      <c r="H14741" s="228">
        <v>74896</v>
      </c>
      <c r="I14741" s="228">
        <v>79728</v>
      </c>
      <c r="J14741" s="228">
        <v>84560</v>
      </c>
    </row>
    <row r="14742" spans="1:10" x14ac:dyDescent="0.25">
      <c r="A14742" t="s">
        <v>36197</v>
      </c>
      <c r="B14742" s="228">
        <v>16779</v>
      </c>
      <c r="C14742" s="228">
        <v>19176</v>
      </c>
      <c r="D14742" s="228">
        <v>21573</v>
      </c>
      <c r="E14742" s="228">
        <v>23970</v>
      </c>
      <c r="F14742" s="228">
        <v>25888</v>
      </c>
      <c r="G14742" s="228">
        <v>27805</v>
      </c>
      <c r="H14742" s="228">
        <v>29723</v>
      </c>
      <c r="I14742" s="228">
        <v>31640</v>
      </c>
      <c r="J14742" s="228">
        <v>33558</v>
      </c>
    </row>
    <row r="14743" spans="1:10" x14ac:dyDescent="0.25">
      <c r="A14743" t="s">
        <v>36198</v>
      </c>
      <c r="B14743" s="228">
        <v>27965</v>
      </c>
      <c r="C14743" s="228">
        <v>31960</v>
      </c>
      <c r="D14743" s="228">
        <v>35955</v>
      </c>
      <c r="E14743" s="228">
        <v>39950</v>
      </c>
      <c r="F14743" s="228">
        <v>43146</v>
      </c>
      <c r="G14743" s="228">
        <v>46342</v>
      </c>
      <c r="H14743" s="228">
        <v>49538</v>
      </c>
      <c r="I14743" s="228">
        <v>52734</v>
      </c>
      <c r="J14743" s="228">
        <v>55930</v>
      </c>
    </row>
    <row r="14744" spans="1:10" x14ac:dyDescent="0.25">
      <c r="A14744" t="s">
        <v>36199</v>
      </c>
      <c r="B14744" s="228">
        <v>33558</v>
      </c>
      <c r="C14744" s="228">
        <v>38352</v>
      </c>
      <c r="D14744" s="228">
        <v>43146</v>
      </c>
      <c r="E14744" s="228">
        <v>47940</v>
      </c>
      <c r="F14744" s="228">
        <v>51775</v>
      </c>
      <c r="G14744" s="228">
        <v>55610</v>
      </c>
      <c r="H14744" s="228">
        <v>59446</v>
      </c>
      <c r="I14744" s="228">
        <v>63281</v>
      </c>
      <c r="J14744" s="228">
        <v>67116</v>
      </c>
    </row>
    <row r="14745" spans="1:10" x14ac:dyDescent="0.25">
      <c r="A14745" t="s">
        <v>36200</v>
      </c>
      <c r="B14745" s="228">
        <v>44744</v>
      </c>
      <c r="C14745" s="228">
        <v>51136</v>
      </c>
      <c r="D14745" s="228">
        <v>57528</v>
      </c>
      <c r="E14745" s="228">
        <v>63920</v>
      </c>
      <c r="F14745" s="228">
        <v>69034</v>
      </c>
      <c r="G14745" s="228">
        <v>74147</v>
      </c>
      <c r="H14745" s="228">
        <v>79261</v>
      </c>
      <c r="I14745" s="228">
        <v>84374</v>
      </c>
      <c r="J14745" s="228">
        <v>89488</v>
      </c>
    </row>
    <row r="14746" spans="1:10" x14ac:dyDescent="0.25">
      <c r="A14746" t="s">
        <v>36732</v>
      </c>
      <c r="B14746" s="228">
        <v>18900</v>
      </c>
      <c r="C14746" s="228">
        <v>21600</v>
      </c>
      <c r="D14746" s="228">
        <v>24300</v>
      </c>
      <c r="E14746" s="228">
        <v>27000</v>
      </c>
      <c r="F14746" s="228">
        <v>29160</v>
      </c>
      <c r="G14746" s="228">
        <v>31320</v>
      </c>
      <c r="H14746" s="228">
        <v>33480</v>
      </c>
      <c r="I14746" s="228">
        <v>35640</v>
      </c>
      <c r="J14746" s="228">
        <v>37800</v>
      </c>
    </row>
    <row r="14747" spans="1:10" x14ac:dyDescent="0.25">
      <c r="A14747" t="s">
        <v>37208</v>
      </c>
      <c r="B14747" s="228">
        <v>31500</v>
      </c>
      <c r="C14747" s="228">
        <v>36000</v>
      </c>
      <c r="D14747" s="228">
        <v>40500</v>
      </c>
      <c r="E14747" s="228">
        <v>45000</v>
      </c>
      <c r="F14747" s="228">
        <v>48600</v>
      </c>
      <c r="G14747" s="228">
        <v>52200</v>
      </c>
      <c r="H14747" s="228">
        <v>55800</v>
      </c>
      <c r="I14747" s="228">
        <v>59400</v>
      </c>
      <c r="J14747" s="228">
        <v>63000</v>
      </c>
    </row>
    <row r="14748" spans="1:10" x14ac:dyDescent="0.25">
      <c r="A14748" t="s">
        <v>37684</v>
      </c>
      <c r="B14748" s="228">
        <v>37800</v>
      </c>
      <c r="C14748" s="228">
        <v>43200</v>
      </c>
      <c r="D14748" s="228">
        <v>48600</v>
      </c>
      <c r="E14748" s="228">
        <v>54000</v>
      </c>
      <c r="F14748" s="228">
        <v>58320</v>
      </c>
      <c r="G14748" s="228">
        <v>62640</v>
      </c>
      <c r="H14748" s="228">
        <v>66960</v>
      </c>
      <c r="I14748" s="228">
        <v>71280</v>
      </c>
      <c r="J14748" s="228">
        <v>75600</v>
      </c>
    </row>
    <row r="14749" spans="1:10" x14ac:dyDescent="0.25">
      <c r="A14749" t="s">
        <v>38161</v>
      </c>
      <c r="B14749" s="228">
        <v>50400</v>
      </c>
      <c r="C14749" s="228">
        <v>57600</v>
      </c>
      <c r="D14749" s="228">
        <v>64800</v>
      </c>
      <c r="E14749" s="228">
        <v>72000</v>
      </c>
      <c r="F14749" s="228">
        <v>77760</v>
      </c>
      <c r="G14749" s="228">
        <v>83520</v>
      </c>
      <c r="H14749" s="228">
        <v>89280</v>
      </c>
      <c r="I14749" s="228">
        <v>95040</v>
      </c>
      <c r="J14749" s="228">
        <v>100800</v>
      </c>
    </row>
    <row r="14750" spans="1:10" x14ac:dyDescent="0.25">
      <c r="A14750" t="s">
        <v>38644</v>
      </c>
      <c r="B14750" s="228">
        <v>18900</v>
      </c>
      <c r="C14750" s="228">
        <v>21600</v>
      </c>
      <c r="D14750" s="228">
        <v>24300</v>
      </c>
      <c r="E14750" s="228">
        <v>27000</v>
      </c>
      <c r="F14750" s="228">
        <v>29160</v>
      </c>
      <c r="G14750" s="228">
        <v>31320</v>
      </c>
      <c r="H14750" s="228">
        <v>33480</v>
      </c>
      <c r="I14750" s="228">
        <v>35640</v>
      </c>
      <c r="J14750" s="228">
        <v>37800</v>
      </c>
    </row>
    <row r="14751" spans="1:10" x14ac:dyDescent="0.25">
      <c r="A14751" t="s">
        <v>39121</v>
      </c>
      <c r="B14751" s="228">
        <v>31500</v>
      </c>
      <c r="C14751" s="228">
        <v>36000</v>
      </c>
      <c r="D14751" s="228">
        <v>40500</v>
      </c>
      <c r="E14751" s="228">
        <v>45000</v>
      </c>
      <c r="F14751" s="228">
        <v>48600</v>
      </c>
      <c r="G14751" s="228">
        <v>52200</v>
      </c>
      <c r="H14751" s="228">
        <v>55800</v>
      </c>
      <c r="I14751" s="228">
        <v>59400</v>
      </c>
      <c r="J14751" s="228">
        <v>63000</v>
      </c>
    </row>
    <row r="14752" spans="1:10" x14ac:dyDescent="0.25">
      <c r="A14752" t="s">
        <v>39598</v>
      </c>
      <c r="B14752" s="228">
        <v>37800</v>
      </c>
      <c r="C14752" s="228">
        <v>43200</v>
      </c>
      <c r="D14752" s="228">
        <v>48600</v>
      </c>
      <c r="E14752" s="228">
        <v>54000</v>
      </c>
      <c r="F14752" s="228">
        <v>58320</v>
      </c>
      <c r="G14752" s="228">
        <v>62640</v>
      </c>
      <c r="H14752" s="228">
        <v>66960</v>
      </c>
      <c r="I14752" s="228">
        <v>71280</v>
      </c>
      <c r="J14752" s="228">
        <v>75600</v>
      </c>
    </row>
    <row r="14753" spans="1:10" x14ac:dyDescent="0.25">
      <c r="A14753" t="s">
        <v>40075</v>
      </c>
      <c r="B14753" s="228">
        <v>50400</v>
      </c>
      <c r="C14753" s="228">
        <v>57600</v>
      </c>
      <c r="D14753" s="228">
        <v>64800</v>
      </c>
      <c r="E14753" s="228">
        <v>72000</v>
      </c>
      <c r="F14753" s="228">
        <v>77760</v>
      </c>
      <c r="G14753" s="228">
        <v>83520</v>
      </c>
      <c r="H14753" s="228">
        <v>89280</v>
      </c>
      <c r="I14753" s="228">
        <v>95040</v>
      </c>
      <c r="J14753" s="228">
        <v>100800</v>
      </c>
    </row>
    <row r="14754" spans="1:10" x14ac:dyDescent="0.25">
      <c r="A14754" t="s">
        <v>10310</v>
      </c>
      <c r="B14754" s="228">
        <v>13797</v>
      </c>
      <c r="C14754" s="228">
        <v>15768</v>
      </c>
      <c r="D14754" s="228">
        <v>17739</v>
      </c>
      <c r="E14754" s="228">
        <v>19710</v>
      </c>
      <c r="F14754" s="228">
        <v>21287</v>
      </c>
      <c r="G14754" s="228">
        <v>22864</v>
      </c>
      <c r="H14754" s="228">
        <v>24440</v>
      </c>
      <c r="I14754" s="228">
        <v>26017</v>
      </c>
      <c r="J14754" s="228">
        <v>27594</v>
      </c>
    </row>
    <row r="14755" spans="1:10" x14ac:dyDescent="0.25">
      <c r="A14755" t="s">
        <v>16963</v>
      </c>
      <c r="B14755" s="228">
        <v>22995</v>
      </c>
      <c r="C14755" s="228">
        <v>26280</v>
      </c>
      <c r="D14755" s="228">
        <v>29565</v>
      </c>
      <c r="E14755" s="228">
        <v>32850</v>
      </c>
      <c r="F14755" s="228">
        <v>35478</v>
      </c>
      <c r="G14755" s="228">
        <v>38106</v>
      </c>
      <c r="H14755" s="228">
        <v>40734</v>
      </c>
      <c r="I14755" s="228">
        <v>43362</v>
      </c>
      <c r="J14755" s="228">
        <v>45990</v>
      </c>
    </row>
    <row r="14756" spans="1:10" x14ac:dyDescent="0.25">
      <c r="A14756" t="s">
        <v>23641</v>
      </c>
      <c r="B14756" s="228">
        <v>27594</v>
      </c>
      <c r="C14756" s="228">
        <v>31536</v>
      </c>
      <c r="D14756" s="228">
        <v>35478</v>
      </c>
      <c r="E14756" s="228">
        <v>39420</v>
      </c>
      <c r="F14756" s="228">
        <v>42574</v>
      </c>
      <c r="G14756" s="228">
        <v>45727</v>
      </c>
      <c r="H14756" s="228">
        <v>48881</v>
      </c>
      <c r="I14756" s="228">
        <v>52034</v>
      </c>
      <c r="J14756" s="228">
        <v>55188</v>
      </c>
    </row>
    <row r="14757" spans="1:10" x14ac:dyDescent="0.25">
      <c r="A14757" t="s">
        <v>30319</v>
      </c>
      <c r="B14757" s="228">
        <v>36792</v>
      </c>
      <c r="C14757" s="228">
        <v>42048</v>
      </c>
      <c r="D14757" s="228">
        <v>47304</v>
      </c>
      <c r="E14757" s="228">
        <v>52560</v>
      </c>
      <c r="F14757" s="228">
        <v>56765</v>
      </c>
      <c r="G14757" s="228">
        <v>60970</v>
      </c>
      <c r="H14757" s="228">
        <v>65174</v>
      </c>
      <c r="I14757" s="228">
        <v>69379</v>
      </c>
      <c r="J14757" s="228">
        <v>73584</v>
      </c>
    </row>
    <row r="14758" spans="1:10" x14ac:dyDescent="0.25">
      <c r="A14758" t="s">
        <v>10311</v>
      </c>
      <c r="B14758" s="228">
        <v>14280</v>
      </c>
      <c r="C14758" s="228">
        <v>16320</v>
      </c>
      <c r="D14758" s="228">
        <v>18360</v>
      </c>
      <c r="E14758" s="228">
        <v>20400</v>
      </c>
      <c r="F14758" s="228">
        <v>22032</v>
      </c>
      <c r="G14758" s="228">
        <v>23664</v>
      </c>
      <c r="H14758" s="228">
        <v>25296</v>
      </c>
      <c r="I14758" s="228">
        <v>26928</v>
      </c>
      <c r="J14758" s="228">
        <v>28560</v>
      </c>
    </row>
    <row r="14759" spans="1:10" x14ac:dyDescent="0.25">
      <c r="A14759" t="s">
        <v>16964</v>
      </c>
      <c r="B14759" s="228">
        <v>23800</v>
      </c>
      <c r="C14759" s="228">
        <v>27200</v>
      </c>
      <c r="D14759" s="228">
        <v>30600</v>
      </c>
      <c r="E14759" s="228">
        <v>34000</v>
      </c>
      <c r="F14759" s="228">
        <v>36720</v>
      </c>
      <c r="G14759" s="228">
        <v>39440</v>
      </c>
      <c r="H14759" s="228">
        <v>42160</v>
      </c>
      <c r="I14759" s="228">
        <v>44880</v>
      </c>
      <c r="J14759" s="228">
        <v>47600</v>
      </c>
    </row>
    <row r="14760" spans="1:10" x14ac:dyDescent="0.25">
      <c r="A14760" t="s">
        <v>23642</v>
      </c>
      <c r="B14760" s="228">
        <v>28560</v>
      </c>
      <c r="C14760" s="228">
        <v>32640</v>
      </c>
      <c r="D14760" s="228">
        <v>36720</v>
      </c>
      <c r="E14760" s="228">
        <v>40800</v>
      </c>
      <c r="F14760" s="228">
        <v>44064</v>
      </c>
      <c r="G14760" s="228">
        <v>47328</v>
      </c>
      <c r="H14760" s="228">
        <v>50592</v>
      </c>
      <c r="I14760" s="228">
        <v>53856</v>
      </c>
      <c r="J14760" s="228">
        <v>57120</v>
      </c>
    </row>
    <row r="14761" spans="1:10" x14ac:dyDescent="0.25">
      <c r="A14761" t="s">
        <v>30320</v>
      </c>
      <c r="B14761" s="228">
        <v>38080</v>
      </c>
      <c r="C14761" s="228">
        <v>43520</v>
      </c>
      <c r="D14761" s="228">
        <v>48960</v>
      </c>
      <c r="E14761" s="228">
        <v>54400</v>
      </c>
      <c r="F14761" s="228">
        <v>58752</v>
      </c>
      <c r="G14761" s="228">
        <v>63104</v>
      </c>
      <c r="H14761" s="228">
        <v>67456</v>
      </c>
      <c r="I14761" s="228">
        <v>71808</v>
      </c>
      <c r="J14761" s="228">
        <v>76160</v>
      </c>
    </row>
    <row r="14762" spans="1:10" x14ac:dyDescent="0.25">
      <c r="A14762" t="s">
        <v>10312</v>
      </c>
      <c r="B14762" s="228">
        <v>15099</v>
      </c>
      <c r="C14762" s="228">
        <v>17256</v>
      </c>
      <c r="D14762" s="228">
        <v>19413</v>
      </c>
      <c r="E14762" s="228">
        <v>21570</v>
      </c>
      <c r="F14762" s="228">
        <v>23296</v>
      </c>
      <c r="G14762" s="228">
        <v>25021</v>
      </c>
      <c r="H14762" s="228">
        <v>26747</v>
      </c>
      <c r="I14762" s="228">
        <v>28472</v>
      </c>
      <c r="J14762" s="228">
        <v>30198</v>
      </c>
    </row>
    <row r="14763" spans="1:10" x14ac:dyDescent="0.25">
      <c r="A14763" t="s">
        <v>16965</v>
      </c>
      <c r="B14763" s="228">
        <v>25165</v>
      </c>
      <c r="C14763" s="228">
        <v>28760</v>
      </c>
      <c r="D14763" s="228">
        <v>32355</v>
      </c>
      <c r="E14763" s="228">
        <v>35950</v>
      </c>
      <c r="F14763" s="228">
        <v>38826</v>
      </c>
      <c r="G14763" s="228">
        <v>41702</v>
      </c>
      <c r="H14763" s="228">
        <v>44578</v>
      </c>
      <c r="I14763" s="228">
        <v>47454</v>
      </c>
      <c r="J14763" s="228">
        <v>50330</v>
      </c>
    </row>
    <row r="14764" spans="1:10" x14ac:dyDescent="0.25">
      <c r="A14764" t="s">
        <v>23643</v>
      </c>
      <c r="B14764" s="228">
        <v>30198</v>
      </c>
      <c r="C14764" s="228">
        <v>34512</v>
      </c>
      <c r="D14764" s="228">
        <v>38826</v>
      </c>
      <c r="E14764" s="228">
        <v>43140</v>
      </c>
      <c r="F14764" s="228">
        <v>46591</v>
      </c>
      <c r="G14764" s="228">
        <v>50042</v>
      </c>
      <c r="H14764" s="228">
        <v>53494</v>
      </c>
      <c r="I14764" s="228">
        <v>56945</v>
      </c>
      <c r="J14764" s="228">
        <v>60396</v>
      </c>
    </row>
    <row r="14765" spans="1:10" x14ac:dyDescent="0.25">
      <c r="A14765" t="s">
        <v>30321</v>
      </c>
      <c r="B14765" s="228">
        <v>40264</v>
      </c>
      <c r="C14765" s="228">
        <v>46016</v>
      </c>
      <c r="D14765" s="228">
        <v>51768</v>
      </c>
      <c r="E14765" s="228">
        <v>57520</v>
      </c>
      <c r="F14765" s="228">
        <v>62122</v>
      </c>
      <c r="G14765" s="228">
        <v>66723</v>
      </c>
      <c r="H14765" s="228">
        <v>71325</v>
      </c>
      <c r="I14765" s="228">
        <v>75926</v>
      </c>
      <c r="J14765" s="228">
        <v>80528</v>
      </c>
    </row>
    <row r="14766" spans="1:10" x14ac:dyDescent="0.25">
      <c r="A14766" t="s">
        <v>30996</v>
      </c>
      <c r="B14766" s="228">
        <v>15855</v>
      </c>
      <c r="C14766" s="228">
        <v>18120</v>
      </c>
      <c r="D14766" s="228">
        <v>20385</v>
      </c>
      <c r="E14766" s="228">
        <v>22650</v>
      </c>
      <c r="F14766" s="228">
        <v>24462</v>
      </c>
      <c r="G14766" s="228">
        <v>26274</v>
      </c>
      <c r="H14766" s="228">
        <v>28086</v>
      </c>
      <c r="I14766" s="228">
        <v>29898</v>
      </c>
      <c r="J14766" s="228">
        <v>31710</v>
      </c>
    </row>
    <row r="14767" spans="1:10" x14ac:dyDescent="0.25">
      <c r="A14767" t="s">
        <v>31473</v>
      </c>
      <c r="B14767" s="228">
        <v>26425</v>
      </c>
      <c r="C14767" s="228">
        <v>30200</v>
      </c>
      <c r="D14767" s="228">
        <v>33975</v>
      </c>
      <c r="E14767" s="228">
        <v>37750</v>
      </c>
      <c r="F14767" s="228">
        <v>40770</v>
      </c>
      <c r="G14767" s="228">
        <v>43790</v>
      </c>
      <c r="H14767" s="228">
        <v>46810</v>
      </c>
      <c r="I14767" s="228">
        <v>49830</v>
      </c>
      <c r="J14767" s="228">
        <v>52850</v>
      </c>
    </row>
    <row r="14768" spans="1:10" x14ac:dyDescent="0.25">
      <c r="A14768" t="s">
        <v>31950</v>
      </c>
      <c r="B14768" s="228">
        <v>31710</v>
      </c>
      <c r="C14768" s="228">
        <v>36240</v>
      </c>
      <c r="D14768" s="228">
        <v>40770</v>
      </c>
      <c r="E14768" s="228">
        <v>45300</v>
      </c>
      <c r="F14768" s="228">
        <v>48924</v>
      </c>
      <c r="G14768" s="228">
        <v>52548</v>
      </c>
      <c r="H14768" s="228">
        <v>56172</v>
      </c>
      <c r="I14768" s="228">
        <v>59796</v>
      </c>
      <c r="J14768" s="228">
        <v>63420</v>
      </c>
    </row>
    <row r="14769" spans="1:10" x14ac:dyDescent="0.25">
      <c r="A14769" t="s">
        <v>32425</v>
      </c>
      <c r="B14769" s="228">
        <v>42280</v>
      </c>
      <c r="C14769" s="228">
        <v>48320</v>
      </c>
      <c r="D14769" s="228">
        <v>54360</v>
      </c>
      <c r="E14769" s="228">
        <v>60400</v>
      </c>
      <c r="F14769" s="228">
        <v>65232</v>
      </c>
      <c r="G14769" s="228">
        <v>70064</v>
      </c>
      <c r="H14769" s="228">
        <v>74896</v>
      </c>
      <c r="I14769" s="228">
        <v>79728</v>
      </c>
      <c r="J14769" s="228">
        <v>84560</v>
      </c>
    </row>
    <row r="14770" spans="1:10" x14ac:dyDescent="0.25">
      <c r="A14770" t="s">
        <v>32910</v>
      </c>
      <c r="B14770" s="228">
        <v>15855</v>
      </c>
      <c r="C14770" s="228">
        <v>18120</v>
      </c>
      <c r="D14770" s="228">
        <v>20385</v>
      </c>
      <c r="E14770" s="228">
        <v>22650</v>
      </c>
      <c r="F14770" s="228">
        <v>24462</v>
      </c>
      <c r="G14770" s="228">
        <v>26274</v>
      </c>
      <c r="H14770" s="228">
        <v>28086</v>
      </c>
      <c r="I14770" s="228">
        <v>29898</v>
      </c>
      <c r="J14770" s="228">
        <v>31710</v>
      </c>
    </row>
    <row r="14771" spans="1:10" x14ac:dyDescent="0.25">
      <c r="A14771" t="s">
        <v>33385</v>
      </c>
      <c r="B14771" s="228">
        <v>26425</v>
      </c>
      <c r="C14771" s="228">
        <v>30200</v>
      </c>
      <c r="D14771" s="228">
        <v>33975</v>
      </c>
      <c r="E14771" s="228">
        <v>37750</v>
      </c>
      <c r="F14771" s="228">
        <v>40770</v>
      </c>
      <c r="G14771" s="228">
        <v>43790</v>
      </c>
      <c r="H14771" s="228">
        <v>46810</v>
      </c>
      <c r="I14771" s="228">
        <v>49830</v>
      </c>
      <c r="J14771" s="228">
        <v>52850</v>
      </c>
    </row>
    <row r="14772" spans="1:10" x14ac:dyDescent="0.25">
      <c r="A14772" t="s">
        <v>33860</v>
      </c>
      <c r="B14772" s="228">
        <v>31710</v>
      </c>
      <c r="C14772" s="228">
        <v>36240</v>
      </c>
      <c r="D14772" s="228">
        <v>40770</v>
      </c>
      <c r="E14772" s="228">
        <v>45300</v>
      </c>
      <c r="F14772" s="228">
        <v>48924</v>
      </c>
      <c r="G14772" s="228">
        <v>52548</v>
      </c>
      <c r="H14772" s="228">
        <v>56172</v>
      </c>
      <c r="I14772" s="228">
        <v>59796</v>
      </c>
      <c r="J14772" s="228">
        <v>63420</v>
      </c>
    </row>
    <row r="14773" spans="1:10" x14ac:dyDescent="0.25">
      <c r="A14773" t="s">
        <v>34337</v>
      </c>
      <c r="B14773" s="228">
        <v>42280</v>
      </c>
      <c r="C14773" s="228">
        <v>48320</v>
      </c>
      <c r="D14773" s="228">
        <v>54360</v>
      </c>
      <c r="E14773" s="228">
        <v>60400</v>
      </c>
      <c r="F14773" s="228">
        <v>65232</v>
      </c>
      <c r="G14773" s="228">
        <v>70064</v>
      </c>
      <c r="H14773" s="228">
        <v>74896</v>
      </c>
      <c r="I14773" s="228">
        <v>79728</v>
      </c>
      <c r="J14773" s="228">
        <v>84560</v>
      </c>
    </row>
    <row r="14774" spans="1:10" x14ac:dyDescent="0.25">
      <c r="A14774" t="s">
        <v>36201</v>
      </c>
      <c r="B14774" s="228">
        <v>16779</v>
      </c>
      <c r="C14774" s="228">
        <v>19176</v>
      </c>
      <c r="D14774" s="228">
        <v>21573</v>
      </c>
      <c r="E14774" s="228">
        <v>23970</v>
      </c>
      <c r="F14774" s="228">
        <v>25888</v>
      </c>
      <c r="G14774" s="228">
        <v>27805</v>
      </c>
      <c r="H14774" s="228">
        <v>29723</v>
      </c>
      <c r="I14774" s="228">
        <v>31640</v>
      </c>
      <c r="J14774" s="228">
        <v>33558</v>
      </c>
    </row>
    <row r="14775" spans="1:10" x14ac:dyDescent="0.25">
      <c r="A14775" t="s">
        <v>36202</v>
      </c>
      <c r="B14775" s="228">
        <v>27965</v>
      </c>
      <c r="C14775" s="228">
        <v>31960</v>
      </c>
      <c r="D14775" s="228">
        <v>35955</v>
      </c>
      <c r="E14775" s="228">
        <v>39950</v>
      </c>
      <c r="F14775" s="228">
        <v>43146</v>
      </c>
      <c r="G14775" s="228">
        <v>46342</v>
      </c>
      <c r="H14775" s="228">
        <v>49538</v>
      </c>
      <c r="I14775" s="228">
        <v>52734</v>
      </c>
      <c r="J14775" s="228">
        <v>55930</v>
      </c>
    </row>
    <row r="14776" spans="1:10" x14ac:dyDescent="0.25">
      <c r="A14776" t="s">
        <v>36203</v>
      </c>
      <c r="B14776" s="228">
        <v>33558</v>
      </c>
      <c r="C14776" s="228">
        <v>38352</v>
      </c>
      <c r="D14776" s="228">
        <v>43146</v>
      </c>
      <c r="E14776" s="228">
        <v>47940</v>
      </c>
      <c r="F14776" s="228">
        <v>51775</v>
      </c>
      <c r="G14776" s="228">
        <v>55610</v>
      </c>
      <c r="H14776" s="228">
        <v>59446</v>
      </c>
      <c r="I14776" s="228">
        <v>63281</v>
      </c>
      <c r="J14776" s="228">
        <v>67116</v>
      </c>
    </row>
    <row r="14777" spans="1:10" x14ac:dyDescent="0.25">
      <c r="A14777" t="s">
        <v>36204</v>
      </c>
      <c r="B14777" s="228">
        <v>44744</v>
      </c>
      <c r="C14777" s="228">
        <v>51136</v>
      </c>
      <c r="D14777" s="228">
        <v>57528</v>
      </c>
      <c r="E14777" s="228">
        <v>63920</v>
      </c>
      <c r="F14777" s="228">
        <v>69034</v>
      </c>
      <c r="G14777" s="228">
        <v>74147</v>
      </c>
      <c r="H14777" s="228">
        <v>79261</v>
      </c>
      <c r="I14777" s="228">
        <v>84374</v>
      </c>
      <c r="J14777" s="228">
        <v>89488</v>
      </c>
    </row>
    <row r="14778" spans="1:10" x14ac:dyDescent="0.25">
      <c r="A14778" t="s">
        <v>36733</v>
      </c>
      <c r="B14778" s="228">
        <v>18900</v>
      </c>
      <c r="C14778" s="228">
        <v>21600</v>
      </c>
      <c r="D14778" s="228">
        <v>24300</v>
      </c>
      <c r="E14778" s="228">
        <v>27000</v>
      </c>
      <c r="F14778" s="228">
        <v>29160</v>
      </c>
      <c r="G14778" s="228">
        <v>31320</v>
      </c>
      <c r="H14778" s="228">
        <v>33480</v>
      </c>
      <c r="I14778" s="228">
        <v>35640</v>
      </c>
      <c r="J14778" s="228">
        <v>37800</v>
      </c>
    </row>
    <row r="14779" spans="1:10" x14ac:dyDescent="0.25">
      <c r="A14779" t="s">
        <v>37209</v>
      </c>
      <c r="B14779" s="228">
        <v>31500</v>
      </c>
      <c r="C14779" s="228">
        <v>36000</v>
      </c>
      <c r="D14779" s="228">
        <v>40500</v>
      </c>
      <c r="E14779" s="228">
        <v>45000</v>
      </c>
      <c r="F14779" s="228">
        <v>48600</v>
      </c>
      <c r="G14779" s="228">
        <v>52200</v>
      </c>
      <c r="H14779" s="228">
        <v>55800</v>
      </c>
      <c r="I14779" s="228">
        <v>59400</v>
      </c>
      <c r="J14779" s="228">
        <v>63000</v>
      </c>
    </row>
    <row r="14780" spans="1:10" x14ac:dyDescent="0.25">
      <c r="A14780" t="s">
        <v>37685</v>
      </c>
      <c r="B14780" s="228">
        <v>37800</v>
      </c>
      <c r="C14780" s="228">
        <v>43200</v>
      </c>
      <c r="D14780" s="228">
        <v>48600</v>
      </c>
      <c r="E14780" s="228">
        <v>54000</v>
      </c>
      <c r="F14780" s="228">
        <v>58320</v>
      </c>
      <c r="G14780" s="228">
        <v>62640</v>
      </c>
      <c r="H14780" s="228">
        <v>66960</v>
      </c>
      <c r="I14780" s="228">
        <v>71280</v>
      </c>
      <c r="J14780" s="228">
        <v>75600</v>
      </c>
    </row>
    <row r="14781" spans="1:10" x14ac:dyDescent="0.25">
      <c r="A14781" t="s">
        <v>38162</v>
      </c>
      <c r="B14781" s="228">
        <v>50400</v>
      </c>
      <c r="C14781" s="228">
        <v>57600</v>
      </c>
      <c r="D14781" s="228">
        <v>64800</v>
      </c>
      <c r="E14781" s="228">
        <v>72000</v>
      </c>
      <c r="F14781" s="228">
        <v>77760</v>
      </c>
      <c r="G14781" s="228">
        <v>83520</v>
      </c>
      <c r="H14781" s="228">
        <v>89280</v>
      </c>
      <c r="I14781" s="228">
        <v>95040</v>
      </c>
      <c r="J14781" s="228">
        <v>100800</v>
      </c>
    </row>
    <row r="14782" spans="1:10" x14ac:dyDescent="0.25">
      <c r="A14782" t="s">
        <v>38645</v>
      </c>
      <c r="B14782" s="228">
        <v>18900</v>
      </c>
      <c r="C14782" s="228">
        <v>21600</v>
      </c>
      <c r="D14782" s="228">
        <v>24300</v>
      </c>
      <c r="E14782" s="228">
        <v>27000</v>
      </c>
      <c r="F14782" s="228">
        <v>29160</v>
      </c>
      <c r="G14782" s="228">
        <v>31320</v>
      </c>
      <c r="H14782" s="228">
        <v>33480</v>
      </c>
      <c r="I14782" s="228">
        <v>35640</v>
      </c>
      <c r="J14782" s="228">
        <v>37800</v>
      </c>
    </row>
    <row r="14783" spans="1:10" x14ac:dyDescent="0.25">
      <c r="A14783" t="s">
        <v>39122</v>
      </c>
      <c r="B14783" s="228">
        <v>31500</v>
      </c>
      <c r="C14783" s="228">
        <v>36000</v>
      </c>
      <c r="D14783" s="228">
        <v>40500</v>
      </c>
      <c r="E14783" s="228">
        <v>45000</v>
      </c>
      <c r="F14783" s="228">
        <v>48600</v>
      </c>
      <c r="G14783" s="228">
        <v>52200</v>
      </c>
      <c r="H14783" s="228">
        <v>55800</v>
      </c>
      <c r="I14783" s="228">
        <v>59400</v>
      </c>
      <c r="J14783" s="228">
        <v>63000</v>
      </c>
    </row>
    <row r="14784" spans="1:10" x14ac:dyDescent="0.25">
      <c r="A14784" t="s">
        <v>39599</v>
      </c>
      <c r="B14784" s="228">
        <v>37800</v>
      </c>
      <c r="C14784" s="228">
        <v>43200</v>
      </c>
      <c r="D14784" s="228">
        <v>48600</v>
      </c>
      <c r="E14784" s="228">
        <v>54000</v>
      </c>
      <c r="F14784" s="228">
        <v>58320</v>
      </c>
      <c r="G14784" s="228">
        <v>62640</v>
      </c>
      <c r="H14784" s="228">
        <v>66960</v>
      </c>
      <c r="I14784" s="228">
        <v>71280</v>
      </c>
      <c r="J14784" s="228">
        <v>75600</v>
      </c>
    </row>
    <row r="14785" spans="1:10" x14ac:dyDescent="0.25">
      <c r="A14785" t="s">
        <v>40076</v>
      </c>
      <c r="B14785" s="228">
        <v>50400</v>
      </c>
      <c r="C14785" s="228">
        <v>57600</v>
      </c>
      <c r="D14785" s="228">
        <v>64800</v>
      </c>
      <c r="E14785" s="228">
        <v>72000</v>
      </c>
      <c r="F14785" s="228">
        <v>77760</v>
      </c>
      <c r="G14785" s="228">
        <v>83520</v>
      </c>
      <c r="H14785" s="228">
        <v>89280</v>
      </c>
      <c r="I14785" s="228">
        <v>95040</v>
      </c>
      <c r="J14785" s="228">
        <v>100800</v>
      </c>
    </row>
    <row r="14786" spans="1:10" x14ac:dyDescent="0.25">
      <c r="A14786" t="s">
        <v>10324</v>
      </c>
      <c r="B14786" s="228">
        <v>13797</v>
      </c>
      <c r="C14786" s="228">
        <v>15768</v>
      </c>
      <c r="D14786" s="228">
        <v>17739</v>
      </c>
      <c r="E14786" s="228">
        <v>19710</v>
      </c>
      <c r="F14786" s="228">
        <v>21287</v>
      </c>
      <c r="G14786" s="228">
        <v>22864</v>
      </c>
      <c r="H14786" s="228">
        <v>24440</v>
      </c>
      <c r="I14786" s="228">
        <v>26017</v>
      </c>
      <c r="J14786" s="228">
        <v>27594</v>
      </c>
    </row>
    <row r="14787" spans="1:10" x14ac:dyDescent="0.25">
      <c r="A14787" t="s">
        <v>16977</v>
      </c>
      <c r="B14787" s="228">
        <v>22995</v>
      </c>
      <c r="C14787" s="228">
        <v>26280</v>
      </c>
      <c r="D14787" s="228">
        <v>29565</v>
      </c>
      <c r="E14787" s="228">
        <v>32850</v>
      </c>
      <c r="F14787" s="228">
        <v>35478</v>
      </c>
      <c r="G14787" s="228">
        <v>38106</v>
      </c>
      <c r="H14787" s="228">
        <v>40734</v>
      </c>
      <c r="I14787" s="228">
        <v>43362</v>
      </c>
      <c r="J14787" s="228">
        <v>45990</v>
      </c>
    </row>
    <row r="14788" spans="1:10" x14ac:dyDescent="0.25">
      <c r="A14788" t="s">
        <v>23655</v>
      </c>
      <c r="B14788" s="228">
        <v>27594</v>
      </c>
      <c r="C14788" s="228">
        <v>31536</v>
      </c>
      <c r="D14788" s="228">
        <v>35478</v>
      </c>
      <c r="E14788" s="228">
        <v>39420</v>
      </c>
      <c r="F14788" s="228">
        <v>42574</v>
      </c>
      <c r="G14788" s="228">
        <v>45727</v>
      </c>
      <c r="H14788" s="228">
        <v>48881</v>
      </c>
      <c r="I14788" s="228">
        <v>52034</v>
      </c>
      <c r="J14788" s="228">
        <v>55188</v>
      </c>
    </row>
    <row r="14789" spans="1:10" x14ac:dyDescent="0.25">
      <c r="A14789" t="s">
        <v>30333</v>
      </c>
      <c r="B14789" s="228">
        <v>36792</v>
      </c>
      <c r="C14789" s="228">
        <v>42048</v>
      </c>
      <c r="D14789" s="228">
        <v>47304</v>
      </c>
      <c r="E14789" s="228">
        <v>52560</v>
      </c>
      <c r="F14789" s="228">
        <v>56765</v>
      </c>
      <c r="G14789" s="228">
        <v>60970</v>
      </c>
      <c r="H14789" s="228">
        <v>65174</v>
      </c>
      <c r="I14789" s="228">
        <v>69379</v>
      </c>
      <c r="J14789" s="228">
        <v>73584</v>
      </c>
    </row>
    <row r="14790" spans="1:10" x14ac:dyDescent="0.25">
      <c r="A14790" t="s">
        <v>10325</v>
      </c>
      <c r="B14790" s="228">
        <v>14280</v>
      </c>
      <c r="C14790" s="228">
        <v>16320</v>
      </c>
      <c r="D14790" s="228">
        <v>18360</v>
      </c>
      <c r="E14790" s="228">
        <v>20400</v>
      </c>
      <c r="F14790" s="228">
        <v>22032</v>
      </c>
      <c r="G14790" s="228">
        <v>23664</v>
      </c>
      <c r="H14790" s="228">
        <v>25296</v>
      </c>
      <c r="I14790" s="228">
        <v>26928</v>
      </c>
      <c r="J14790" s="228">
        <v>28560</v>
      </c>
    </row>
    <row r="14791" spans="1:10" x14ac:dyDescent="0.25">
      <c r="A14791" t="s">
        <v>16978</v>
      </c>
      <c r="B14791" s="228">
        <v>23800</v>
      </c>
      <c r="C14791" s="228">
        <v>27200</v>
      </c>
      <c r="D14791" s="228">
        <v>30600</v>
      </c>
      <c r="E14791" s="228">
        <v>34000</v>
      </c>
      <c r="F14791" s="228">
        <v>36720</v>
      </c>
      <c r="G14791" s="228">
        <v>39440</v>
      </c>
      <c r="H14791" s="228">
        <v>42160</v>
      </c>
      <c r="I14791" s="228">
        <v>44880</v>
      </c>
      <c r="J14791" s="228">
        <v>47600</v>
      </c>
    </row>
    <row r="14792" spans="1:10" x14ac:dyDescent="0.25">
      <c r="A14792" t="s">
        <v>23656</v>
      </c>
      <c r="B14792" s="228">
        <v>28560</v>
      </c>
      <c r="C14792" s="228">
        <v>32640</v>
      </c>
      <c r="D14792" s="228">
        <v>36720</v>
      </c>
      <c r="E14792" s="228">
        <v>40800</v>
      </c>
      <c r="F14792" s="228">
        <v>44064</v>
      </c>
      <c r="G14792" s="228">
        <v>47328</v>
      </c>
      <c r="H14792" s="228">
        <v>50592</v>
      </c>
      <c r="I14792" s="228">
        <v>53856</v>
      </c>
      <c r="J14792" s="228">
        <v>57120</v>
      </c>
    </row>
    <row r="14793" spans="1:10" x14ac:dyDescent="0.25">
      <c r="A14793" t="s">
        <v>30334</v>
      </c>
      <c r="B14793" s="228">
        <v>38080</v>
      </c>
      <c r="C14793" s="228">
        <v>43520</v>
      </c>
      <c r="D14793" s="228">
        <v>48960</v>
      </c>
      <c r="E14793" s="228">
        <v>54400</v>
      </c>
      <c r="F14793" s="228">
        <v>58752</v>
      </c>
      <c r="G14793" s="228">
        <v>63104</v>
      </c>
      <c r="H14793" s="228">
        <v>67456</v>
      </c>
      <c r="I14793" s="228">
        <v>71808</v>
      </c>
      <c r="J14793" s="228">
        <v>76160</v>
      </c>
    </row>
    <row r="14794" spans="1:10" x14ac:dyDescent="0.25">
      <c r="A14794" t="s">
        <v>10326</v>
      </c>
      <c r="B14794" s="228">
        <v>15099</v>
      </c>
      <c r="C14794" s="228">
        <v>17256</v>
      </c>
      <c r="D14794" s="228">
        <v>19413</v>
      </c>
      <c r="E14794" s="228">
        <v>21570</v>
      </c>
      <c r="F14794" s="228">
        <v>23296</v>
      </c>
      <c r="G14794" s="228">
        <v>25021</v>
      </c>
      <c r="H14794" s="228">
        <v>26747</v>
      </c>
      <c r="I14794" s="228">
        <v>28472</v>
      </c>
      <c r="J14794" s="228">
        <v>30198</v>
      </c>
    </row>
    <row r="14795" spans="1:10" x14ac:dyDescent="0.25">
      <c r="A14795" t="s">
        <v>16979</v>
      </c>
      <c r="B14795" s="228">
        <v>25165</v>
      </c>
      <c r="C14795" s="228">
        <v>28760</v>
      </c>
      <c r="D14795" s="228">
        <v>32355</v>
      </c>
      <c r="E14795" s="228">
        <v>35950</v>
      </c>
      <c r="F14795" s="228">
        <v>38826</v>
      </c>
      <c r="G14795" s="228">
        <v>41702</v>
      </c>
      <c r="H14795" s="228">
        <v>44578</v>
      </c>
      <c r="I14795" s="228">
        <v>47454</v>
      </c>
      <c r="J14795" s="228">
        <v>50330</v>
      </c>
    </row>
    <row r="14796" spans="1:10" x14ac:dyDescent="0.25">
      <c r="A14796" t="s">
        <v>23657</v>
      </c>
      <c r="B14796" s="228">
        <v>30198</v>
      </c>
      <c r="C14796" s="228">
        <v>34512</v>
      </c>
      <c r="D14796" s="228">
        <v>38826</v>
      </c>
      <c r="E14796" s="228">
        <v>43140</v>
      </c>
      <c r="F14796" s="228">
        <v>46591</v>
      </c>
      <c r="G14796" s="228">
        <v>50042</v>
      </c>
      <c r="H14796" s="228">
        <v>53494</v>
      </c>
      <c r="I14796" s="228">
        <v>56945</v>
      </c>
      <c r="J14796" s="228">
        <v>60396</v>
      </c>
    </row>
    <row r="14797" spans="1:10" x14ac:dyDescent="0.25">
      <c r="A14797" t="s">
        <v>30335</v>
      </c>
      <c r="B14797" s="228">
        <v>40264</v>
      </c>
      <c r="C14797" s="228">
        <v>46016</v>
      </c>
      <c r="D14797" s="228">
        <v>51768</v>
      </c>
      <c r="E14797" s="228">
        <v>57520</v>
      </c>
      <c r="F14797" s="228">
        <v>62122</v>
      </c>
      <c r="G14797" s="228">
        <v>66723</v>
      </c>
      <c r="H14797" s="228">
        <v>71325</v>
      </c>
      <c r="I14797" s="228">
        <v>75926</v>
      </c>
      <c r="J14797" s="228">
        <v>80528</v>
      </c>
    </row>
    <row r="14798" spans="1:10" x14ac:dyDescent="0.25">
      <c r="A14798" t="s">
        <v>30997</v>
      </c>
      <c r="B14798" s="228">
        <v>15855</v>
      </c>
      <c r="C14798" s="228">
        <v>18120</v>
      </c>
      <c r="D14798" s="228">
        <v>20385</v>
      </c>
      <c r="E14798" s="228">
        <v>22650</v>
      </c>
      <c r="F14798" s="228">
        <v>24462</v>
      </c>
      <c r="G14798" s="228">
        <v>26274</v>
      </c>
      <c r="H14798" s="228">
        <v>28086</v>
      </c>
      <c r="I14798" s="228">
        <v>29898</v>
      </c>
      <c r="J14798" s="228">
        <v>31710</v>
      </c>
    </row>
    <row r="14799" spans="1:10" x14ac:dyDescent="0.25">
      <c r="A14799" t="s">
        <v>31474</v>
      </c>
      <c r="B14799" s="228">
        <v>26425</v>
      </c>
      <c r="C14799" s="228">
        <v>30200</v>
      </c>
      <c r="D14799" s="228">
        <v>33975</v>
      </c>
      <c r="E14799" s="228">
        <v>37750</v>
      </c>
      <c r="F14799" s="228">
        <v>40770</v>
      </c>
      <c r="G14799" s="228">
        <v>43790</v>
      </c>
      <c r="H14799" s="228">
        <v>46810</v>
      </c>
      <c r="I14799" s="228">
        <v>49830</v>
      </c>
      <c r="J14799" s="228">
        <v>52850</v>
      </c>
    </row>
    <row r="14800" spans="1:10" x14ac:dyDescent="0.25">
      <c r="A14800" t="s">
        <v>31951</v>
      </c>
      <c r="B14800" s="228">
        <v>31710</v>
      </c>
      <c r="C14800" s="228">
        <v>36240</v>
      </c>
      <c r="D14800" s="228">
        <v>40770</v>
      </c>
      <c r="E14800" s="228">
        <v>45300</v>
      </c>
      <c r="F14800" s="228">
        <v>48924</v>
      </c>
      <c r="G14800" s="228">
        <v>52548</v>
      </c>
      <c r="H14800" s="228">
        <v>56172</v>
      </c>
      <c r="I14800" s="228">
        <v>59796</v>
      </c>
      <c r="J14800" s="228">
        <v>63420</v>
      </c>
    </row>
    <row r="14801" spans="1:10" x14ac:dyDescent="0.25">
      <c r="A14801" t="s">
        <v>32426</v>
      </c>
      <c r="B14801" s="228">
        <v>42280</v>
      </c>
      <c r="C14801" s="228">
        <v>48320</v>
      </c>
      <c r="D14801" s="228">
        <v>54360</v>
      </c>
      <c r="E14801" s="228">
        <v>60400</v>
      </c>
      <c r="F14801" s="228">
        <v>65232</v>
      </c>
      <c r="G14801" s="228">
        <v>70064</v>
      </c>
      <c r="H14801" s="228">
        <v>74896</v>
      </c>
      <c r="I14801" s="228">
        <v>79728</v>
      </c>
      <c r="J14801" s="228">
        <v>84560</v>
      </c>
    </row>
    <row r="14802" spans="1:10" x14ac:dyDescent="0.25">
      <c r="A14802" t="s">
        <v>32911</v>
      </c>
      <c r="B14802" s="228">
        <v>15855</v>
      </c>
      <c r="C14802" s="228">
        <v>18120</v>
      </c>
      <c r="D14802" s="228">
        <v>20385</v>
      </c>
      <c r="E14802" s="228">
        <v>22650</v>
      </c>
      <c r="F14802" s="228">
        <v>24462</v>
      </c>
      <c r="G14802" s="228">
        <v>26274</v>
      </c>
      <c r="H14802" s="228">
        <v>28086</v>
      </c>
      <c r="I14802" s="228">
        <v>29898</v>
      </c>
      <c r="J14802" s="228">
        <v>31710</v>
      </c>
    </row>
    <row r="14803" spans="1:10" x14ac:dyDescent="0.25">
      <c r="A14803" t="s">
        <v>33386</v>
      </c>
      <c r="B14803" s="228">
        <v>26425</v>
      </c>
      <c r="C14803" s="228">
        <v>30200</v>
      </c>
      <c r="D14803" s="228">
        <v>33975</v>
      </c>
      <c r="E14803" s="228">
        <v>37750</v>
      </c>
      <c r="F14803" s="228">
        <v>40770</v>
      </c>
      <c r="G14803" s="228">
        <v>43790</v>
      </c>
      <c r="H14803" s="228">
        <v>46810</v>
      </c>
      <c r="I14803" s="228">
        <v>49830</v>
      </c>
      <c r="J14803" s="228">
        <v>52850</v>
      </c>
    </row>
    <row r="14804" spans="1:10" x14ac:dyDescent="0.25">
      <c r="A14804" t="s">
        <v>33861</v>
      </c>
      <c r="B14804" s="228">
        <v>31710</v>
      </c>
      <c r="C14804" s="228">
        <v>36240</v>
      </c>
      <c r="D14804" s="228">
        <v>40770</v>
      </c>
      <c r="E14804" s="228">
        <v>45300</v>
      </c>
      <c r="F14804" s="228">
        <v>48924</v>
      </c>
      <c r="G14804" s="228">
        <v>52548</v>
      </c>
      <c r="H14804" s="228">
        <v>56172</v>
      </c>
      <c r="I14804" s="228">
        <v>59796</v>
      </c>
      <c r="J14804" s="228">
        <v>63420</v>
      </c>
    </row>
    <row r="14805" spans="1:10" x14ac:dyDescent="0.25">
      <c r="A14805" t="s">
        <v>34338</v>
      </c>
      <c r="B14805" s="228">
        <v>42280</v>
      </c>
      <c r="C14805" s="228">
        <v>48320</v>
      </c>
      <c r="D14805" s="228">
        <v>54360</v>
      </c>
      <c r="E14805" s="228">
        <v>60400</v>
      </c>
      <c r="F14805" s="228">
        <v>65232</v>
      </c>
      <c r="G14805" s="228">
        <v>70064</v>
      </c>
      <c r="H14805" s="228">
        <v>74896</v>
      </c>
      <c r="I14805" s="228">
        <v>79728</v>
      </c>
      <c r="J14805" s="228">
        <v>84560</v>
      </c>
    </row>
    <row r="14806" spans="1:10" x14ac:dyDescent="0.25">
      <c r="A14806" t="s">
        <v>36205</v>
      </c>
      <c r="B14806" s="228">
        <v>16779</v>
      </c>
      <c r="C14806" s="228">
        <v>19176</v>
      </c>
      <c r="D14806" s="228">
        <v>21573</v>
      </c>
      <c r="E14806" s="228">
        <v>23970</v>
      </c>
      <c r="F14806" s="228">
        <v>25888</v>
      </c>
      <c r="G14806" s="228">
        <v>27805</v>
      </c>
      <c r="H14806" s="228">
        <v>29723</v>
      </c>
      <c r="I14806" s="228">
        <v>31640</v>
      </c>
      <c r="J14806" s="228">
        <v>33558</v>
      </c>
    </row>
    <row r="14807" spans="1:10" x14ac:dyDescent="0.25">
      <c r="A14807" t="s">
        <v>36206</v>
      </c>
      <c r="B14807" s="228">
        <v>27965</v>
      </c>
      <c r="C14807" s="228">
        <v>31960</v>
      </c>
      <c r="D14807" s="228">
        <v>35955</v>
      </c>
      <c r="E14807" s="228">
        <v>39950</v>
      </c>
      <c r="F14807" s="228">
        <v>43146</v>
      </c>
      <c r="G14807" s="228">
        <v>46342</v>
      </c>
      <c r="H14807" s="228">
        <v>49538</v>
      </c>
      <c r="I14807" s="228">
        <v>52734</v>
      </c>
      <c r="J14807" s="228">
        <v>55930</v>
      </c>
    </row>
    <row r="14808" spans="1:10" x14ac:dyDescent="0.25">
      <c r="A14808" t="s">
        <v>36207</v>
      </c>
      <c r="B14808" s="228">
        <v>33558</v>
      </c>
      <c r="C14808" s="228">
        <v>38352</v>
      </c>
      <c r="D14808" s="228">
        <v>43146</v>
      </c>
      <c r="E14808" s="228">
        <v>47940</v>
      </c>
      <c r="F14808" s="228">
        <v>51775</v>
      </c>
      <c r="G14808" s="228">
        <v>55610</v>
      </c>
      <c r="H14808" s="228">
        <v>59446</v>
      </c>
      <c r="I14808" s="228">
        <v>63281</v>
      </c>
      <c r="J14808" s="228">
        <v>67116</v>
      </c>
    </row>
    <row r="14809" spans="1:10" x14ac:dyDescent="0.25">
      <c r="A14809" t="s">
        <v>36208</v>
      </c>
      <c r="B14809" s="228">
        <v>44744</v>
      </c>
      <c r="C14809" s="228">
        <v>51136</v>
      </c>
      <c r="D14809" s="228">
        <v>57528</v>
      </c>
      <c r="E14809" s="228">
        <v>63920</v>
      </c>
      <c r="F14809" s="228">
        <v>69034</v>
      </c>
      <c r="G14809" s="228">
        <v>74147</v>
      </c>
      <c r="H14809" s="228">
        <v>79261</v>
      </c>
      <c r="I14809" s="228">
        <v>84374</v>
      </c>
      <c r="J14809" s="228">
        <v>89488</v>
      </c>
    </row>
    <row r="14810" spans="1:10" x14ac:dyDescent="0.25">
      <c r="A14810" t="s">
        <v>36734</v>
      </c>
      <c r="B14810" s="228">
        <v>18900</v>
      </c>
      <c r="C14810" s="228">
        <v>21600</v>
      </c>
      <c r="D14810" s="228">
        <v>24300</v>
      </c>
      <c r="E14810" s="228">
        <v>27000</v>
      </c>
      <c r="F14810" s="228">
        <v>29160</v>
      </c>
      <c r="G14810" s="228">
        <v>31320</v>
      </c>
      <c r="H14810" s="228">
        <v>33480</v>
      </c>
      <c r="I14810" s="228">
        <v>35640</v>
      </c>
      <c r="J14810" s="228">
        <v>37800</v>
      </c>
    </row>
    <row r="14811" spans="1:10" x14ac:dyDescent="0.25">
      <c r="A14811" t="s">
        <v>37210</v>
      </c>
      <c r="B14811" s="228">
        <v>31500</v>
      </c>
      <c r="C14811" s="228">
        <v>36000</v>
      </c>
      <c r="D14811" s="228">
        <v>40500</v>
      </c>
      <c r="E14811" s="228">
        <v>45000</v>
      </c>
      <c r="F14811" s="228">
        <v>48600</v>
      </c>
      <c r="G14811" s="228">
        <v>52200</v>
      </c>
      <c r="H14811" s="228">
        <v>55800</v>
      </c>
      <c r="I14811" s="228">
        <v>59400</v>
      </c>
      <c r="J14811" s="228">
        <v>63000</v>
      </c>
    </row>
    <row r="14812" spans="1:10" x14ac:dyDescent="0.25">
      <c r="A14812" t="s">
        <v>37686</v>
      </c>
      <c r="B14812" s="228">
        <v>37800</v>
      </c>
      <c r="C14812" s="228">
        <v>43200</v>
      </c>
      <c r="D14812" s="228">
        <v>48600</v>
      </c>
      <c r="E14812" s="228">
        <v>54000</v>
      </c>
      <c r="F14812" s="228">
        <v>58320</v>
      </c>
      <c r="G14812" s="228">
        <v>62640</v>
      </c>
      <c r="H14812" s="228">
        <v>66960</v>
      </c>
      <c r="I14812" s="228">
        <v>71280</v>
      </c>
      <c r="J14812" s="228">
        <v>75600</v>
      </c>
    </row>
    <row r="14813" spans="1:10" x14ac:dyDescent="0.25">
      <c r="A14813" t="s">
        <v>38163</v>
      </c>
      <c r="B14813" s="228">
        <v>50400</v>
      </c>
      <c r="C14813" s="228">
        <v>57600</v>
      </c>
      <c r="D14813" s="228">
        <v>64800</v>
      </c>
      <c r="E14813" s="228">
        <v>72000</v>
      </c>
      <c r="F14813" s="228">
        <v>77760</v>
      </c>
      <c r="G14813" s="228">
        <v>83520</v>
      </c>
      <c r="H14813" s="228">
        <v>89280</v>
      </c>
      <c r="I14813" s="228">
        <v>95040</v>
      </c>
      <c r="J14813" s="228">
        <v>100800</v>
      </c>
    </row>
    <row r="14814" spans="1:10" x14ac:dyDescent="0.25">
      <c r="A14814" t="s">
        <v>38646</v>
      </c>
      <c r="B14814" s="228">
        <v>18900</v>
      </c>
      <c r="C14814" s="228">
        <v>21600</v>
      </c>
      <c r="D14814" s="228">
        <v>24300</v>
      </c>
      <c r="E14814" s="228">
        <v>27000</v>
      </c>
      <c r="F14814" s="228">
        <v>29160</v>
      </c>
      <c r="G14814" s="228">
        <v>31320</v>
      </c>
      <c r="H14814" s="228">
        <v>33480</v>
      </c>
      <c r="I14814" s="228">
        <v>35640</v>
      </c>
      <c r="J14814" s="228">
        <v>37800</v>
      </c>
    </row>
    <row r="14815" spans="1:10" x14ac:dyDescent="0.25">
      <c r="A14815" t="s">
        <v>39123</v>
      </c>
      <c r="B14815" s="228">
        <v>31500</v>
      </c>
      <c r="C14815" s="228">
        <v>36000</v>
      </c>
      <c r="D14815" s="228">
        <v>40500</v>
      </c>
      <c r="E14815" s="228">
        <v>45000</v>
      </c>
      <c r="F14815" s="228">
        <v>48600</v>
      </c>
      <c r="G14815" s="228">
        <v>52200</v>
      </c>
      <c r="H14815" s="228">
        <v>55800</v>
      </c>
      <c r="I14815" s="228">
        <v>59400</v>
      </c>
      <c r="J14815" s="228">
        <v>63000</v>
      </c>
    </row>
    <row r="14816" spans="1:10" x14ac:dyDescent="0.25">
      <c r="A14816" t="s">
        <v>39600</v>
      </c>
      <c r="B14816" s="228">
        <v>37800</v>
      </c>
      <c r="C14816" s="228">
        <v>43200</v>
      </c>
      <c r="D14816" s="228">
        <v>48600</v>
      </c>
      <c r="E14816" s="228">
        <v>54000</v>
      </c>
      <c r="F14816" s="228">
        <v>58320</v>
      </c>
      <c r="G14816" s="228">
        <v>62640</v>
      </c>
      <c r="H14816" s="228">
        <v>66960</v>
      </c>
      <c r="I14816" s="228">
        <v>71280</v>
      </c>
      <c r="J14816" s="228">
        <v>75600</v>
      </c>
    </row>
    <row r="14817" spans="1:10" x14ac:dyDescent="0.25">
      <c r="A14817" t="s">
        <v>40077</v>
      </c>
      <c r="B14817" s="228">
        <v>50400</v>
      </c>
      <c r="C14817" s="228">
        <v>57600</v>
      </c>
      <c r="D14817" s="228">
        <v>64800</v>
      </c>
      <c r="E14817" s="228">
        <v>72000</v>
      </c>
      <c r="F14817" s="228">
        <v>77760</v>
      </c>
      <c r="G14817" s="228">
        <v>83520</v>
      </c>
      <c r="H14817" s="228">
        <v>89280</v>
      </c>
      <c r="I14817" s="228">
        <v>95040</v>
      </c>
      <c r="J14817" s="228">
        <v>100800</v>
      </c>
    </row>
    <row r="14818" spans="1:10" x14ac:dyDescent="0.25">
      <c r="A14818" t="s">
        <v>10338</v>
      </c>
      <c r="B14818" s="228">
        <v>13797</v>
      </c>
      <c r="C14818" s="228">
        <v>15768</v>
      </c>
      <c r="D14818" s="228">
        <v>17739</v>
      </c>
      <c r="E14818" s="228">
        <v>19710</v>
      </c>
      <c r="F14818" s="228">
        <v>21287</v>
      </c>
      <c r="G14818" s="228">
        <v>22864</v>
      </c>
      <c r="H14818" s="228">
        <v>24440</v>
      </c>
      <c r="I14818" s="228">
        <v>26017</v>
      </c>
      <c r="J14818" s="228">
        <v>27594</v>
      </c>
    </row>
    <row r="14819" spans="1:10" x14ac:dyDescent="0.25">
      <c r="A14819" t="s">
        <v>16991</v>
      </c>
      <c r="B14819" s="228">
        <v>22995</v>
      </c>
      <c r="C14819" s="228">
        <v>26280</v>
      </c>
      <c r="D14819" s="228">
        <v>29565</v>
      </c>
      <c r="E14819" s="228">
        <v>32850</v>
      </c>
      <c r="F14819" s="228">
        <v>35478</v>
      </c>
      <c r="G14819" s="228">
        <v>38106</v>
      </c>
      <c r="H14819" s="228">
        <v>40734</v>
      </c>
      <c r="I14819" s="228">
        <v>43362</v>
      </c>
      <c r="J14819" s="228">
        <v>45990</v>
      </c>
    </row>
    <row r="14820" spans="1:10" x14ac:dyDescent="0.25">
      <c r="A14820" t="s">
        <v>23669</v>
      </c>
      <c r="B14820" s="228">
        <v>27594</v>
      </c>
      <c r="C14820" s="228">
        <v>31536</v>
      </c>
      <c r="D14820" s="228">
        <v>35478</v>
      </c>
      <c r="E14820" s="228">
        <v>39420</v>
      </c>
      <c r="F14820" s="228">
        <v>42574</v>
      </c>
      <c r="G14820" s="228">
        <v>45727</v>
      </c>
      <c r="H14820" s="228">
        <v>48881</v>
      </c>
      <c r="I14820" s="228">
        <v>52034</v>
      </c>
      <c r="J14820" s="228">
        <v>55188</v>
      </c>
    </row>
    <row r="14821" spans="1:10" x14ac:dyDescent="0.25">
      <c r="A14821" t="s">
        <v>30347</v>
      </c>
      <c r="B14821" s="228">
        <v>36792</v>
      </c>
      <c r="C14821" s="228">
        <v>42048</v>
      </c>
      <c r="D14821" s="228">
        <v>47304</v>
      </c>
      <c r="E14821" s="228">
        <v>52560</v>
      </c>
      <c r="F14821" s="228">
        <v>56765</v>
      </c>
      <c r="G14821" s="228">
        <v>60970</v>
      </c>
      <c r="H14821" s="228">
        <v>65174</v>
      </c>
      <c r="I14821" s="228">
        <v>69379</v>
      </c>
      <c r="J14821" s="228">
        <v>73584</v>
      </c>
    </row>
    <row r="14822" spans="1:10" x14ac:dyDescent="0.25">
      <c r="A14822" t="s">
        <v>10339</v>
      </c>
      <c r="B14822" s="228">
        <v>14280</v>
      </c>
      <c r="C14822" s="228">
        <v>16320</v>
      </c>
      <c r="D14822" s="228">
        <v>18360</v>
      </c>
      <c r="E14822" s="228">
        <v>20400</v>
      </c>
      <c r="F14822" s="228">
        <v>22032</v>
      </c>
      <c r="G14822" s="228">
        <v>23664</v>
      </c>
      <c r="H14822" s="228">
        <v>25296</v>
      </c>
      <c r="I14822" s="228">
        <v>26928</v>
      </c>
      <c r="J14822" s="228">
        <v>28560</v>
      </c>
    </row>
    <row r="14823" spans="1:10" x14ac:dyDescent="0.25">
      <c r="A14823" t="s">
        <v>16992</v>
      </c>
      <c r="B14823" s="228">
        <v>23800</v>
      </c>
      <c r="C14823" s="228">
        <v>27200</v>
      </c>
      <c r="D14823" s="228">
        <v>30600</v>
      </c>
      <c r="E14823" s="228">
        <v>34000</v>
      </c>
      <c r="F14823" s="228">
        <v>36720</v>
      </c>
      <c r="G14823" s="228">
        <v>39440</v>
      </c>
      <c r="H14823" s="228">
        <v>42160</v>
      </c>
      <c r="I14823" s="228">
        <v>44880</v>
      </c>
      <c r="J14823" s="228">
        <v>47600</v>
      </c>
    </row>
    <row r="14824" spans="1:10" x14ac:dyDescent="0.25">
      <c r="A14824" t="s">
        <v>23670</v>
      </c>
      <c r="B14824" s="228">
        <v>28560</v>
      </c>
      <c r="C14824" s="228">
        <v>32640</v>
      </c>
      <c r="D14824" s="228">
        <v>36720</v>
      </c>
      <c r="E14824" s="228">
        <v>40800</v>
      </c>
      <c r="F14824" s="228">
        <v>44064</v>
      </c>
      <c r="G14824" s="228">
        <v>47328</v>
      </c>
      <c r="H14824" s="228">
        <v>50592</v>
      </c>
      <c r="I14824" s="228">
        <v>53856</v>
      </c>
      <c r="J14824" s="228">
        <v>57120</v>
      </c>
    </row>
    <row r="14825" spans="1:10" x14ac:dyDescent="0.25">
      <c r="A14825" t="s">
        <v>30348</v>
      </c>
      <c r="B14825" s="228">
        <v>38080</v>
      </c>
      <c r="C14825" s="228">
        <v>43520</v>
      </c>
      <c r="D14825" s="228">
        <v>48960</v>
      </c>
      <c r="E14825" s="228">
        <v>54400</v>
      </c>
      <c r="F14825" s="228">
        <v>58752</v>
      </c>
      <c r="G14825" s="228">
        <v>63104</v>
      </c>
      <c r="H14825" s="228">
        <v>67456</v>
      </c>
      <c r="I14825" s="228">
        <v>71808</v>
      </c>
      <c r="J14825" s="228">
        <v>76160</v>
      </c>
    </row>
    <row r="14826" spans="1:10" x14ac:dyDescent="0.25">
      <c r="A14826" t="s">
        <v>10340</v>
      </c>
      <c r="B14826" s="228">
        <v>15099</v>
      </c>
      <c r="C14826" s="228">
        <v>17256</v>
      </c>
      <c r="D14826" s="228">
        <v>19413</v>
      </c>
      <c r="E14826" s="228">
        <v>21570</v>
      </c>
      <c r="F14826" s="228">
        <v>23296</v>
      </c>
      <c r="G14826" s="228">
        <v>25021</v>
      </c>
      <c r="H14826" s="228">
        <v>26747</v>
      </c>
      <c r="I14826" s="228">
        <v>28472</v>
      </c>
      <c r="J14826" s="228">
        <v>30198</v>
      </c>
    </row>
    <row r="14827" spans="1:10" x14ac:dyDescent="0.25">
      <c r="A14827" t="s">
        <v>16993</v>
      </c>
      <c r="B14827" s="228">
        <v>25165</v>
      </c>
      <c r="C14827" s="228">
        <v>28760</v>
      </c>
      <c r="D14827" s="228">
        <v>32355</v>
      </c>
      <c r="E14827" s="228">
        <v>35950</v>
      </c>
      <c r="F14827" s="228">
        <v>38826</v>
      </c>
      <c r="G14827" s="228">
        <v>41702</v>
      </c>
      <c r="H14827" s="228">
        <v>44578</v>
      </c>
      <c r="I14827" s="228">
        <v>47454</v>
      </c>
      <c r="J14827" s="228">
        <v>50330</v>
      </c>
    </row>
    <row r="14828" spans="1:10" x14ac:dyDescent="0.25">
      <c r="A14828" t="s">
        <v>23671</v>
      </c>
      <c r="B14828" s="228">
        <v>30198</v>
      </c>
      <c r="C14828" s="228">
        <v>34512</v>
      </c>
      <c r="D14828" s="228">
        <v>38826</v>
      </c>
      <c r="E14828" s="228">
        <v>43140</v>
      </c>
      <c r="F14828" s="228">
        <v>46591</v>
      </c>
      <c r="G14828" s="228">
        <v>50042</v>
      </c>
      <c r="H14828" s="228">
        <v>53494</v>
      </c>
      <c r="I14828" s="228">
        <v>56945</v>
      </c>
      <c r="J14828" s="228">
        <v>60396</v>
      </c>
    </row>
    <row r="14829" spans="1:10" x14ac:dyDescent="0.25">
      <c r="A14829" t="s">
        <v>30349</v>
      </c>
      <c r="B14829" s="228">
        <v>40264</v>
      </c>
      <c r="C14829" s="228">
        <v>46016</v>
      </c>
      <c r="D14829" s="228">
        <v>51768</v>
      </c>
      <c r="E14829" s="228">
        <v>57520</v>
      </c>
      <c r="F14829" s="228">
        <v>62122</v>
      </c>
      <c r="G14829" s="228">
        <v>66723</v>
      </c>
      <c r="H14829" s="228">
        <v>71325</v>
      </c>
      <c r="I14829" s="228">
        <v>75926</v>
      </c>
      <c r="J14829" s="228">
        <v>80528</v>
      </c>
    </row>
    <row r="14830" spans="1:10" x14ac:dyDescent="0.25">
      <c r="A14830" t="s">
        <v>30998</v>
      </c>
      <c r="B14830" s="228">
        <v>15855</v>
      </c>
      <c r="C14830" s="228">
        <v>18120</v>
      </c>
      <c r="D14830" s="228">
        <v>20385</v>
      </c>
      <c r="E14830" s="228">
        <v>22650</v>
      </c>
      <c r="F14830" s="228">
        <v>24462</v>
      </c>
      <c r="G14830" s="228">
        <v>26274</v>
      </c>
      <c r="H14830" s="228">
        <v>28086</v>
      </c>
      <c r="I14830" s="228">
        <v>29898</v>
      </c>
      <c r="J14830" s="228">
        <v>31710</v>
      </c>
    </row>
    <row r="14831" spans="1:10" x14ac:dyDescent="0.25">
      <c r="A14831" t="s">
        <v>31475</v>
      </c>
      <c r="B14831" s="228">
        <v>26425</v>
      </c>
      <c r="C14831" s="228">
        <v>30200</v>
      </c>
      <c r="D14831" s="228">
        <v>33975</v>
      </c>
      <c r="E14831" s="228">
        <v>37750</v>
      </c>
      <c r="F14831" s="228">
        <v>40770</v>
      </c>
      <c r="G14831" s="228">
        <v>43790</v>
      </c>
      <c r="H14831" s="228">
        <v>46810</v>
      </c>
      <c r="I14831" s="228">
        <v>49830</v>
      </c>
      <c r="J14831" s="228">
        <v>52850</v>
      </c>
    </row>
    <row r="14832" spans="1:10" x14ac:dyDescent="0.25">
      <c r="A14832" t="s">
        <v>31952</v>
      </c>
      <c r="B14832" s="228">
        <v>31710</v>
      </c>
      <c r="C14832" s="228">
        <v>36240</v>
      </c>
      <c r="D14832" s="228">
        <v>40770</v>
      </c>
      <c r="E14832" s="228">
        <v>45300</v>
      </c>
      <c r="F14832" s="228">
        <v>48924</v>
      </c>
      <c r="G14832" s="228">
        <v>52548</v>
      </c>
      <c r="H14832" s="228">
        <v>56172</v>
      </c>
      <c r="I14832" s="228">
        <v>59796</v>
      </c>
      <c r="J14832" s="228">
        <v>63420</v>
      </c>
    </row>
    <row r="14833" spans="1:10" x14ac:dyDescent="0.25">
      <c r="A14833" t="s">
        <v>32427</v>
      </c>
      <c r="B14833" s="228">
        <v>42280</v>
      </c>
      <c r="C14833" s="228">
        <v>48320</v>
      </c>
      <c r="D14833" s="228">
        <v>54360</v>
      </c>
      <c r="E14833" s="228">
        <v>60400</v>
      </c>
      <c r="F14833" s="228">
        <v>65232</v>
      </c>
      <c r="G14833" s="228">
        <v>70064</v>
      </c>
      <c r="H14833" s="228">
        <v>74896</v>
      </c>
      <c r="I14833" s="228">
        <v>79728</v>
      </c>
      <c r="J14833" s="228">
        <v>84560</v>
      </c>
    </row>
    <row r="14834" spans="1:10" x14ac:dyDescent="0.25">
      <c r="A14834" t="s">
        <v>32912</v>
      </c>
      <c r="B14834" s="228">
        <v>15855</v>
      </c>
      <c r="C14834" s="228">
        <v>18120</v>
      </c>
      <c r="D14834" s="228">
        <v>20385</v>
      </c>
      <c r="E14834" s="228">
        <v>22650</v>
      </c>
      <c r="F14834" s="228">
        <v>24462</v>
      </c>
      <c r="G14834" s="228">
        <v>26274</v>
      </c>
      <c r="H14834" s="228">
        <v>28086</v>
      </c>
      <c r="I14834" s="228">
        <v>29898</v>
      </c>
      <c r="J14834" s="228">
        <v>31710</v>
      </c>
    </row>
    <row r="14835" spans="1:10" x14ac:dyDescent="0.25">
      <c r="A14835" t="s">
        <v>33387</v>
      </c>
      <c r="B14835" s="228">
        <v>26425</v>
      </c>
      <c r="C14835" s="228">
        <v>30200</v>
      </c>
      <c r="D14835" s="228">
        <v>33975</v>
      </c>
      <c r="E14835" s="228">
        <v>37750</v>
      </c>
      <c r="F14835" s="228">
        <v>40770</v>
      </c>
      <c r="G14835" s="228">
        <v>43790</v>
      </c>
      <c r="H14835" s="228">
        <v>46810</v>
      </c>
      <c r="I14835" s="228">
        <v>49830</v>
      </c>
      <c r="J14835" s="228">
        <v>52850</v>
      </c>
    </row>
    <row r="14836" spans="1:10" x14ac:dyDescent="0.25">
      <c r="A14836" t="s">
        <v>33862</v>
      </c>
      <c r="B14836" s="228">
        <v>31710</v>
      </c>
      <c r="C14836" s="228">
        <v>36240</v>
      </c>
      <c r="D14836" s="228">
        <v>40770</v>
      </c>
      <c r="E14836" s="228">
        <v>45300</v>
      </c>
      <c r="F14836" s="228">
        <v>48924</v>
      </c>
      <c r="G14836" s="228">
        <v>52548</v>
      </c>
      <c r="H14836" s="228">
        <v>56172</v>
      </c>
      <c r="I14836" s="228">
        <v>59796</v>
      </c>
      <c r="J14836" s="228">
        <v>63420</v>
      </c>
    </row>
    <row r="14837" spans="1:10" x14ac:dyDescent="0.25">
      <c r="A14837" t="s">
        <v>34339</v>
      </c>
      <c r="B14837" s="228">
        <v>42280</v>
      </c>
      <c r="C14837" s="228">
        <v>48320</v>
      </c>
      <c r="D14837" s="228">
        <v>54360</v>
      </c>
      <c r="E14837" s="228">
        <v>60400</v>
      </c>
      <c r="F14837" s="228">
        <v>65232</v>
      </c>
      <c r="G14837" s="228">
        <v>70064</v>
      </c>
      <c r="H14837" s="228">
        <v>74896</v>
      </c>
      <c r="I14837" s="228">
        <v>79728</v>
      </c>
      <c r="J14837" s="228">
        <v>84560</v>
      </c>
    </row>
    <row r="14838" spans="1:10" x14ac:dyDescent="0.25">
      <c r="A14838" t="s">
        <v>36209</v>
      </c>
      <c r="B14838" s="228">
        <v>16779</v>
      </c>
      <c r="C14838" s="228">
        <v>19176</v>
      </c>
      <c r="D14838" s="228">
        <v>21573</v>
      </c>
      <c r="E14838" s="228">
        <v>23970</v>
      </c>
      <c r="F14838" s="228">
        <v>25888</v>
      </c>
      <c r="G14838" s="228">
        <v>27805</v>
      </c>
      <c r="H14838" s="228">
        <v>29723</v>
      </c>
      <c r="I14838" s="228">
        <v>31640</v>
      </c>
      <c r="J14838" s="228">
        <v>33558</v>
      </c>
    </row>
    <row r="14839" spans="1:10" x14ac:dyDescent="0.25">
      <c r="A14839" t="s">
        <v>36210</v>
      </c>
      <c r="B14839" s="228">
        <v>27965</v>
      </c>
      <c r="C14839" s="228">
        <v>31960</v>
      </c>
      <c r="D14839" s="228">
        <v>35955</v>
      </c>
      <c r="E14839" s="228">
        <v>39950</v>
      </c>
      <c r="F14839" s="228">
        <v>43146</v>
      </c>
      <c r="G14839" s="228">
        <v>46342</v>
      </c>
      <c r="H14839" s="228">
        <v>49538</v>
      </c>
      <c r="I14839" s="228">
        <v>52734</v>
      </c>
      <c r="J14839" s="228">
        <v>55930</v>
      </c>
    </row>
    <row r="14840" spans="1:10" x14ac:dyDescent="0.25">
      <c r="A14840" t="s">
        <v>36211</v>
      </c>
      <c r="B14840" s="228">
        <v>33558</v>
      </c>
      <c r="C14840" s="228">
        <v>38352</v>
      </c>
      <c r="D14840" s="228">
        <v>43146</v>
      </c>
      <c r="E14840" s="228">
        <v>47940</v>
      </c>
      <c r="F14840" s="228">
        <v>51775</v>
      </c>
      <c r="G14840" s="228">
        <v>55610</v>
      </c>
      <c r="H14840" s="228">
        <v>59446</v>
      </c>
      <c r="I14840" s="228">
        <v>63281</v>
      </c>
      <c r="J14840" s="228">
        <v>67116</v>
      </c>
    </row>
    <row r="14841" spans="1:10" x14ac:dyDescent="0.25">
      <c r="A14841" t="s">
        <v>36212</v>
      </c>
      <c r="B14841" s="228">
        <v>44744</v>
      </c>
      <c r="C14841" s="228">
        <v>51136</v>
      </c>
      <c r="D14841" s="228">
        <v>57528</v>
      </c>
      <c r="E14841" s="228">
        <v>63920</v>
      </c>
      <c r="F14841" s="228">
        <v>69034</v>
      </c>
      <c r="G14841" s="228">
        <v>74147</v>
      </c>
      <c r="H14841" s="228">
        <v>79261</v>
      </c>
      <c r="I14841" s="228">
        <v>84374</v>
      </c>
      <c r="J14841" s="228">
        <v>89488</v>
      </c>
    </row>
    <row r="14842" spans="1:10" x14ac:dyDescent="0.25">
      <c r="A14842" t="s">
        <v>36735</v>
      </c>
      <c r="B14842" s="228">
        <v>18900</v>
      </c>
      <c r="C14842" s="228">
        <v>21600</v>
      </c>
      <c r="D14842" s="228">
        <v>24300</v>
      </c>
      <c r="E14842" s="228">
        <v>27000</v>
      </c>
      <c r="F14842" s="228">
        <v>29160</v>
      </c>
      <c r="G14842" s="228">
        <v>31320</v>
      </c>
      <c r="H14842" s="228">
        <v>33480</v>
      </c>
      <c r="I14842" s="228">
        <v>35640</v>
      </c>
      <c r="J14842" s="228">
        <v>37800</v>
      </c>
    </row>
    <row r="14843" spans="1:10" x14ac:dyDescent="0.25">
      <c r="A14843" t="s">
        <v>37211</v>
      </c>
      <c r="B14843" s="228">
        <v>31500</v>
      </c>
      <c r="C14843" s="228">
        <v>36000</v>
      </c>
      <c r="D14843" s="228">
        <v>40500</v>
      </c>
      <c r="E14843" s="228">
        <v>45000</v>
      </c>
      <c r="F14843" s="228">
        <v>48600</v>
      </c>
      <c r="G14843" s="228">
        <v>52200</v>
      </c>
      <c r="H14843" s="228">
        <v>55800</v>
      </c>
      <c r="I14843" s="228">
        <v>59400</v>
      </c>
      <c r="J14843" s="228">
        <v>63000</v>
      </c>
    </row>
    <row r="14844" spans="1:10" x14ac:dyDescent="0.25">
      <c r="A14844" t="s">
        <v>37687</v>
      </c>
      <c r="B14844" s="228">
        <v>37800</v>
      </c>
      <c r="C14844" s="228">
        <v>43200</v>
      </c>
      <c r="D14844" s="228">
        <v>48600</v>
      </c>
      <c r="E14844" s="228">
        <v>54000</v>
      </c>
      <c r="F14844" s="228">
        <v>58320</v>
      </c>
      <c r="G14844" s="228">
        <v>62640</v>
      </c>
      <c r="H14844" s="228">
        <v>66960</v>
      </c>
      <c r="I14844" s="228">
        <v>71280</v>
      </c>
      <c r="J14844" s="228">
        <v>75600</v>
      </c>
    </row>
    <row r="14845" spans="1:10" x14ac:dyDescent="0.25">
      <c r="A14845" t="s">
        <v>38164</v>
      </c>
      <c r="B14845" s="228">
        <v>50400</v>
      </c>
      <c r="C14845" s="228">
        <v>57600</v>
      </c>
      <c r="D14845" s="228">
        <v>64800</v>
      </c>
      <c r="E14845" s="228">
        <v>72000</v>
      </c>
      <c r="F14845" s="228">
        <v>77760</v>
      </c>
      <c r="G14845" s="228">
        <v>83520</v>
      </c>
      <c r="H14845" s="228">
        <v>89280</v>
      </c>
      <c r="I14845" s="228">
        <v>95040</v>
      </c>
      <c r="J14845" s="228">
        <v>100800</v>
      </c>
    </row>
    <row r="14846" spans="1:10" x14ac:dyDescent="0.25">
      <c r="A14846" t="s">
        <v>38647</v>
      </c>
      <c r="B14846" s="228">
        <v>18900</v>
      </c>
      <c r="C14846" s="228">
        <v>21600</v>
      </c>
      <c r="D14846" s="228">
        <v>24300</v>
      </c>
      <c r="E14846" s="228">
        <v>27000</v>
      </c>
      <c r="F14846" s="228">
        <v>29160</v>
      </c>
      <c r="G14846" s="228">
        <v>31320</v>
      </c>
      <c r="H14846" s="228">
        <v>33480</v>
      </c>
      <c r="I14846" s="228">
        <v>35640</v>
      </c>
      <c r="J14846" s="228">
        <v>37800</v>
      </c>
    </row>
    <row r="14847" spans="1:10" x14ac:dyDescent="0.25">
      <c r="A14847" t="s">
        <v>39124</v>
      </c>
      <c r="B14847" s="228">
        <v>31500</v>
      </c>
      <c r="C14847" s="228">
        <v>36000</v>
      </c>
      <c r="D14847" s="228">
        <v>40500</v>
      </c>
      <c r="E14847" s="228">
        <v>45000</v>
      </c>
      <c r="F14847" s="228">
        <v>48600</v>
      </c>
      <c r="G14847" s="228">
        <v>52200</v>
      </c>
      <c r="H14847" s="228">
        <v>55800</v>
      </c>
      <c r="I14847" s="228">
        <v>59400</v>
      </c>
      <c r="J14847" s="228">
        <v>63000</v>
      </c>
    </row>
    <row r="14848" spans="1:10" x14ac:dyDescent="0.25">
      <c r="A14848" t="s">
        <v>39601</v>
      </c>
      <c r="B14848" s="228">
        <v>37800</v>
      </c>
      <c r="C14848" s="228">
        <v>43200</v>
      </c>
      <c r="D14848" s="228">
        <v>48600</v>
      </c>
      <c r="E14848" s="228">
        <v>54000</v>
      </c>
      <c r="F14848" s="228">
        <v>58320</v>
      </c>
      <c r="G14848" s="228">
        <v>62640</v>
      </c>
      <c r="H14848" s="228">
        <v>66960</v>
      </c>
      <c r="I14848" s="228">
        <v>71280</v>
      </c>
      <c r="J14848" s="228">
        <v>75600</v>
      </c>
    </row>
    <row r="14849" spans="1:10" x14ac:dyDescent="0.25">
      <c r="A14849" t="s">
        <v>40078</v>
      </c>
      <c r="B14849" s="228">
        <v>50400</v>
      </c>
      <c r="C14849" s="228">
        <v>57600</v>
      </c>
      <c r="D14849" s="228">
        <v>64800</v>
      </c>
      <c r="E14849" s="228">
        <v>72000</v>
      </c>
      <c r="F14849" s="228">
        <v>77760</v>
      </c>
      <c r="G14849" s="228">
        <v>83520</v>
      </c>
      <c r="H14849" s="228">
        <v>89280</v>
      </c>
      <c r="I14849" s="228">
        <v>95040</v>
      </c>
      <c r="J14849" s="228">
        <v>100800</v>
      </c>
    </row>
    <row r="14850" spans="1:10" x14ac:dyDescent="0.25">
      <c r="A14850" t="s">
        <v>10352</v>
      </c>
      <c r="B14850" s="228">
        <v>13797</v>
      </c>
      <c r="C14850" s="228">
        <v>15768</v>
      </c>
      <c r="D14850" s="228">
        <v>17739</v>
      </c>
      <c r="E14850" s="228">
        <v>19710</v>
      </c>
      <c r="F14850" s="228">
        <v>21287</v>
      </c>
      <c r="G14850" s="228">
        <v>22864</v>
      </c>
      <c r="H14850" s="228">
        <v>24440</v>
      </c>
      <c r="I14850" s="228">
        <v>26017</v>
      </c>
      <c r="J14850" s="228">
        <v>27594</v>
      </c>
    </row>
    <row r="14851" spans="1:10" x14ac:dyDescent="0.25">
      <c r="A14851" t="s">
        <v>17005</v>
      </c>
      <c r="B14851" s="228">
        <v>22995</v>
      </c>
      <c r="C14851" s="228">
        <v>26280</v>
      </c>
      <c r="D14851" s="228">
        <v>29565</v>
      </c>
      <c r="E14851" s="228">
        <v>32850</v>
      </c>
      <c r="F14851" s="228">
        <v>35478</v>
      </c>
      <c r="G14851" s="228">
        <v>38106</v>
      </c>
      <c r="H14851" s="228">
        <v>40734</v>
      </c>
      <c r="I14851" s="228">
        <v>43362</v>
      </c>
      <c r="J14851" s="228">
        <v>45990</v>
      </c>
    </row>
    <row r="14852" spans="1:10" x14ac:dyDescent="0.25">
      <c r="A14852" t="s">
        <v>23683</v>
      </c>
      <c r="B14852" s="228">
        <v>27594</v>
      </c>
      <c r="C14852" s="228">
        <v>31536</v>
      </c>
      <c r="D14852" s="228">
        <v>35478</v>
      </c>
      <c r="E14852" s="228">
        <v>39420</v>
      </c>
      <c r="F14852" s="228">
        <v>42574</v>
      </c>
      <c r="G14852" s="228">
        <v>45727</v>
      </c>
      <c r="H14852" s="228">
        <v>48881</v>
      </c>
      <c r="I14852" s="228">
        <v>52034</v>
      </c>
      <c r="J14852" s="228">
        <v>55188</v>
      </c>
    </row>
    <row r="14853" spans="1:10" x14ac:dyDescent="0.25">
      <c r="A14853" t="s">
        <v>30361</v>
      </c>
      <c r="B14853" s="228">
        <v>36792</v>
      </c>
      <c r="C14853" s="228">
        <v>42048</v>
      </c>
      <c r="D14853" s="228">
        <v>47304</v>
      </c>
      <c r="E14853" s="228">
        <v>52560</v>
      </c>
      <c r="F14853" s="228">
        <v>56765</v>
      </c>
      <c r="G14853" s="228">
        <v>60970</v>
      </c>
      <c r="H14853" s="228">
        <v>65174</v>
      </c>
      <c r="I14853" s="228">
        <v>69379</v>
      </c>
      <c r="J14853" s="228">
        <v>73584</v>
      </c>
    </row>
    <row r="14854" spans="1:10" x14ac:dyDescent="0.25">
      <c r="A14854" t="s">
        <v>10353</v>
      </c>
      <c r="B14854" s="228">
        <v>14280</v>
      </c>
      <c r="C14854" s="228">
        <v>16320</v>
      </c>
      <c r="D14854" s="228">
        <v>18360</v>
      </c>
      <c r="E14854" s="228">
        <v>20400</v>
      </c>
      <c r="F14854" s="228">
        <v>22032</v>
      </c>
      <c r="G14854" s="228">
        <v>23664</v>
      </c>
      <c r="H14854" s="228">
        <v>25296</v>
      </c>
      <c r="I14854" s="228">
        <v>26928</v>
      </c>
      <c r="J14854" s="228">
        <v>28560</v>
      </c>
    </row>
    <row r="14855" spans="1:10" x14ac:dyDescent="0.25">
      <c r="A14855" t="s">
        <v>17006</v>
      </c>
      <c r="B14855" s="228">
        <v>23800</v>
      </c>
      <c r="C14855" s="228">
        <v>27200</v>
      </c>
      <c r="D14855" s="228">
        <v>30600</v>
      </c>
      <c r="E14855" s="228">
        <v>34000</v>
      </c>
      <c r="F14855" s="228">
        <v>36720</v>
      </c>
      <c r="G14855" s="228">
        <v>39440</v>
      </c>
      <c r="H14855" s="228">
        <v>42160</v>
      </c>
      <c r="I14855" s="228">
        <v>44880</v>
      </c>
      <c r="J14855" s="228">
        <v>47600</v>
      </c>
    </row>
    <row r="14856" spans="1:10" x14ac:dyDescent="0.25">
      <c r="A14856" t="s">
        <v>23684</v>
      </c>
      <c r="B14856" s="228">
        <v>28560</v>
      </c>
      <c r="C14856" s="228">
        <v>32640</v>
      </c>
      <c r="D14856" s="228">
        <v>36720</v>
      </c>
      <c r="E14856" s="228">
        <v>40800</v>
      </c>
      <c r="F14856" s="228">
        <v>44064</v>
      </c>
      <c r="G14856" s="228">
        <v>47328</v>
      </c>
      <c r="H14856" s="228">
        <v>50592</v>
      </c>
      <c r="I14856" s="228">
        <v>53856</v>
      </c>
      <c r="J14856" s="228">
        <v>57120</v>
      </c>
    </row>
    <row r="14857" spans="1:10" x14ac:dyDescent="0.25">
      <c r="A14857" t="s">
        <v>30362</v>
      </c>
      <c r="B14857" s="228">
        <v>38080</v>
      </c>
      <c r="C14857" s="228">
        <v>43520</v>
      </c>
      <c r="D14857" s="228">
        <v>48960</v>
      </c>
      <c r="E14857" s="228">
        <v>54400</v>
      </c>
      <c r="F14857" s="228">
        <v>58752</v>
      </c>
      <c r="G14857" s="228">
        <v>63104</v>
      </c>
      <c r="H14857" s="228">
        <v>67456</v>
      </c>
      <c r="I14857" s="228">
        <v>71808</v>
      </c>
      <c r="J14857" s="228">
        <v>76160</v>
      </c>
    </row>
    <row r="14858" spans="1:10" x14ac:dyDescent="0.25">
      <c r="A14858" t="s">
        <v>10354</v>
      </c>
      <c r="B14858" s="228">
        <v>15099</v>
      </c>
      <c r="C14858" s="228">
        <v>17256</v>
      </c>
      <c r="D14858" s="228">
        <v>19413</v>
      </c>
      <c r="E14858" s="228">
        <v>21570</v>
      </c>
      <c r="F14858" s="228">
        <v>23296</v>
      </c>
      <c r="G14858" s="228">
        <v>25021</v>
      </c>
      <c r="H14858" s="228">
        <v>26747</v>
      </c>
      <c r="I14858" s="228">
        <v>28472</v>
      </c>
      <c r="J14858" s="228">
        <v>30198</v>
      </c>
    </row>
    <row r="14859" spans="1:10" x14ac:dyDescent="0.25">
      <c r="A14859" t="s">
        <v>17007</v>
      </c>
      <c r="B14859" s="228">
        <v>25165</v>
      </c>
      <c r="C14859" s="228">
        <v>28760</v>
      </c>
      <c r="D14859" s="228">
        <v>32355</v>
      </c>
      <c r="E14859" s="228">
        <v>35950</v>
      </c>
      <c r="F14859" s="228">
        <v>38826</v>
      </c>
      <c r="G14859" s="228">
        <v>41702</v>
      </c>
      <c r="H14859" s="228">
        <v>44578</v>
      </c>
      <c r="I14859" s="228">
        <v>47454</v>
      </c>
      <c r="J14859" s="228">
        <v>50330</v>
      </c>
    </row>
    <row r="14860" spans="1:10" x14ac:dyDescent="0.25">
      <c r="A14860" t="s">
        <v>23685</v>
      </c>
      <c r="B14860" s="228">
        <v>30198</v>
      </c>
      <c r="C14860" s="228">
        <v>34512</v>
      </c>
      <c r="D14860" s="228">
        <v>38826</v>
      </c>
      <c r="E14860" s="228">
        <v>43140</v>
      </c>
      <c r="F14860" s="228">
        <v>46591</v>
      </c>
      <c r="G14860" s="228">
        <v>50042</v>
      </c>
      <c r="H14860" s="228">
        <v>53494</v>
      </c>
      <c r="I14860" s="228">
        <v>56945</v>
      </c>
      <c r="J14860" s="228">
        <v>60396</v>
      </c>
    </row>
    <row r="14861" spans="1:10" x14ac:dyDescent="0.25">
      <c r="A14861" t="s">
        <v>30363</v>
      </c>
      <c r="B14861" s="228">
        <v>40264</v>
      </c>
      <c r="C14861" s="228">
        <v>46016</v>
      </c>
      <c r="D14861" s="228">
        <v>51768</v>
      </c>
      <c r="E14861" s="228">
        <v>57520</v>
      </c>
      <c r="F14861" s="228">
        <v>62122</v>
      </c>
      <c r="G14861" s="228">
        <v>66723</v>
      </c>
      <c r="H14861" s="228">
        <v>71325</v>
      </c>
      <c r="I14861" s="228">
        <v>75926</v>
      </c>
      <c r="J14861" s="228">
        <v>80528</v>
      </c>
    </row>
    <row r="14862" spans="1:10" x14ac:dyDescent="0.25">
      <c r="A14862" t="s">
        <v>30999</v>
      </c>
      <c r="B14862" s="228">
        <v>15855</v>
      </c>
      <c r="C14862" s="228">
        <v>18120</v>
      </c>
      <c r="D14862" s="228">
        <v>20385</v>
      </c>
      <c r="E14862" s="228">
        <v>22650</v>
      </c>
      <c r="F14862" s="228">
        <v>24462</v>
      </c>
      <c r="G14862" s="228">
        <v>26274</v>
      </c>
      <c r="H14862" s="228">
        <v>28086</v>
      </c>
      <c r="I14862" s="228">
        <v>29898</v>
      </c>
      <c r="J14862" s="228">
        <v>31710</v>
      </c>
    </row>
    <row r="14863" spans="1:10" x14ac:dyDescent="0.25">
      <c r="A14863" t="s">
        <v>31476</v>
      </c>
      <c r="B14863" s="228">
        <v>26425</v>
      </c>
      <c r="C14863" s="228">
        <v>30200</v>
      </c>
      <c r="D14863" s="228">
        <v>33975</v>
      </c>
      <c r="E14863" s="228">
        <v>37750</v>
      </c>
      <c r="F14863" s="228">
        <v>40770</v>
      </c>
      <c r="G14863" s="228">
        <v>43790</v>
      </c>
      <c r="H14863" s="228">
        <v>46810</v>
      </c>
      <c r="I14863" s="228">
        <v>49830</v>
      </c>
      <c r="J14863" s="228">
        <v>52850</v>
      </c>
    </row>
    <row r="14864" spans="1:10" x14ac:dyDescent="0.25">
      <c r="A14864" t="s">
        <v>31953</v>
      </c>
      <c r="B14864" s="228">
        <v>31710</v>
      </c>
      <c r="C14864" s="228">
        <v>36240</v>
      </c>
      <c r="D14864" s="228">
        <v>40770</v>
      </c>
      <c r="E14864" s="228">
        <v>45300</v>
      </c>
      <c r="F14864" s="228">
        <v>48924</v>
      </c>
      <c r="G14864" s="228">
        <v>52548</v>
      </c>
      <c r="H14864" s="228">
        <v>56172</v>
      </c>
      <c r="I14864" s="228">
        <v>59796</v>
      </c>
      <c r="J14864" s="228">
        <v>63420</v>
      </c>
    </row>
    <row r="14865" spans="1:10" x14ac:dyDescent="0.25">
      <c r="A14865" t="s">
        <v>32428</v>
      </c>
      <c r="B14865" s="228">
        <v>42280</v>
      </c>
      <c r="C14865" s="228">
        <v>48320</v>
      </c>
      <c r="D14865" s="228">
        <v>54360</v>
      </c>
      <c r="E14865" s="228">
        <v>60400</v>
      </c>
      <c r="F14865" s="228">
        <v>65232</v>
      </c>
      <c r="G14865" s="228">
        <v>70064</v>
      </c>
      <c r="H14865" s="228">
        <v>74896</v>
      </c>
      <c r="I14865" s="228">
        <v>79728</v>
      </c>
      <c r="J14865" s="228">
        <v>84560</v>
      </c>
    </row>
    <row r="14866" spans="1:10" x14ac:dyDescent="0.25">
      <c r="A14866" t="s">
        <v>32913</v>
      </c>
      <c r="B14866" s="228">
        <v>15855</v>
      </c>
      <c r="C14866" s="228">
        <v>18120</v>
      </c>
      <c r="D14866" s="228">
        <v>20385</v>
      </c>
      <c r="E14866" s="228">
        <v>22650</v>
      </c>
      <c r="F14866" s="228">
        <v>24462</v>
      </c>
      <c r="G14866" s="228">
        <v>26274</v>
      </c>
      <c r="H14866" s="228">
        <v>28086</v>
      </c>
      <c r="I14866" s="228">
        <v>29898</v>
      </c>
      <c r="J14866" s="228">
        <v>31710</v>
      </c>
    </row>
    <row r="14867" spans="1:10" x14ac:dyDescent="0.25">
      <c r="A14867" t="s">
        <v>33388</v>
      </c>
      <c r="B14867" s="228">
        <v>26425</v>
      </c>
      <c r="C14867" s="228">
        <v>30200</v>
      </c>
      <c r="D14867" s="228">
        <v>33975</v>
      </c>
      <c r="E14867" s="228">
        <v>37750</v>
      </c>
      <c r="F14867" s="228">
        <v>40770</v>
      </c>
      <c r="G14867" s="228">
        <v>43790</v>
      </c>
      <c r="H14867" s="228">
        <v>46810</v>
      </c>
      <c r="I14867" s="228">
        <v>49830</v>
      </c>
      <c r="J14867" s="228">
        <v>52850</v>
      </c>
    </row>
    <row r="14868" spans="1:10" x14ac:dyDescent="0.25">
      <c r="A14868" t="s">
        <v>33863</v>
      </c>
      <c r="B14868" s="228">
        <v>31710</v>
      </c>
      <c r="C14868" s="228">
        <v>36240</v>
      </c>
      <c r="D14868" s="228">
        <v>40770</v>
      </c>
      <c r="E14868" s="228">
        <v>45300</v>
      </c>
      <c r="F14868" s="228">
        <v>48924</v>
      </c>
      <c r="G14868" s="228">
        <v>52548</v>
      </c>
      <c r="H14868" s="228">
        <v>56172</v>
      </c>
      <c r="I14868" s="228">
        <v>59796</v>
      </c>
      <c r="J14868" s="228">
        <v>63420</v>
      </c>
    </row>
    <row r="14869" spans="1:10" x14ac:dyDescent="0.25">
      <c r="A14869" t="s">
        <v>34340</v>
      </c>
      <c r="B14869" s="228">
        <v>42280</v>
      </c>
      <c r="C14869" s="228">
        <v>48320</v>
      </c>
      <c r="D14869" s="228">
        <v>54360</v>
      </c>
      <c r="E14869" s="228">
        <v>60400</v>
      </c>
      <c r="F14869" s="228">
        <v>65232</v>
      </c>
      <c r="G14869" s="228">
        <v>70064</v>
      </c>
      <c r="H14869" s="228">
        <v>74896</v>
      </c>
      <c r="I14869" s="228">
        <v>79728</v>
      </c>
      <c r="J14869" s="228">
        <v>84560</v>
      </c>
    </row>
    <row r="14870" spans="1:10" x14ac:dyDescent="0.25">
      <c r="A14870" t="s">
        <v>36213</v>
      </c>
      <c r="B14870" s="228">
        <v>16779</v>
      </c>
      <c r="C14870" s="228">
        <v>19176</v>
      </c>
      <c r="D14870" s="228">
        <v>21573</v>
      </c>
      <c r="E14870" s="228">
        <v>23970</v>
      </c>
      <c r="F14870" s="228">
        <v>25888</v>
      </c>
      <c r="G14870" s="228">
        <v>27805</v>
      </c>
      <c r="H14870" s="228">
        <v>29723</v>
      </c>
      <c r="I14870" s="228">
        <v>31640</v>
      </c>
      <c r="J14870" s="228">
        <v>33558</v>
      </c>
    </row>
    <row r="14871" spans="1:10" x14ac:dyDescent="0.25">
      <c r="A14871" t="s">
        <v>36214</v>
      </c>
      <c r="B14871" s="228">
        <v>27965</v>
      </c>
      <c r="C14871" s="228">
        <v>31960</v>
      </c>
      <c r="D14871" s="228">
        <v>35955</v>
      </c>
      <c r="E14871" s="228">
        <v>39950</v>
      </c>
      <c r="F14871" s="228">
        <v>43146</v>
      </c>
      <c r="G14871" s="228">
        <v>46342</v>
      </c>
      <c r="H14871" s="228">
        <v>49538</v>
      </c>
      <c r="I14871" s="228">
        <v>52734</v>
      </c>
      <c r="J14871" s="228">
        <v>55930</v>
      </c>
    </row>
    <row r="14872" spans="1:10" x14ac:dyDescent="0.25">
      <c r="A14872" t="s">
        <v>36215</v>
      </c>
      <c r="B14872" s="228">
        <v>33558</v>
      </c>
      <c r="C14872" s="228">
        <v>38352</v>
      </c>
      <c r="D14872" s="228">
        <v>43146</v>
      </c>
      <c r="E14872" s="228">
        <v>47940</v>
      </c>
      <c r="F14872" s="228">
        <v>51775</v>
      </c>
      <c r="G14872" s="228">
        <v>55610</v>
      </c>
      <c r="H14872" s="228">
        <v>59446</v>
      </c>
      <c r="I14872" s="228">
        <v>63281</v>
      </c>
      <c r="J14872" s="228">
        <v>67116</v>
      </c>
    </row>
    <row r="14873" spans="1:10" x14ac:dyDescent="0.25">
      <c r="A14873" t="s">
        <v>36216</v>
      </c>
      <c r="B14873" s="228">
        <v>44744</v>
      </c>
      <c r="C14873" s="228">
        <v>51136</v>
      </c>
      <c r="D14873" s="228">
        <v>57528</v>
      </c>
      <c r="E14873" s="228">
        <v>63920</v>
      </c>
      <c r="F14873" s="228">
        <v>69034</v>
      </c>
      <c r="G14873" s="228">
        <v>74147</v>
      </c>
      <c r="H14873" s="228">
        <v>79261</v>
      </c>
      <c r="I14873" s="228">
        <v>84374</v>
      </c>
      <c r="J14873" s="228">
        <v>89488</v>
      </c>
    </row>
    <row r="14874" spans="1:10" x14ac:dyDescent="0.25">
      <c r="A14874" t="s">
        <v>36736</v>
      </c>
      <c r="B14874" s="228">
        <v>18900</v>
      </c>
      <c r="C14874" s="228">
        <v>21600</v>
      </c>
      <c r="D14874" s="228">
        <v>24300</v>
      </c>
      <c r="E14874" s="228">
        <v>27000</v>
      </c>
      <c r="F14874" s="228">
        <v>29160</v>
      </c>
      <c r="G14874" s="228">
        <v>31320</v>
      </c>
      <c r="H14874" s="228">
        <v>33480</v>
      </c>
      <c r="I14874" s="228">
        <v>35640</v>
      </c>
      <c r="J14874" s="228">
        <v>37800</v>
      </c>
    </row>
    <row r="14875" spans="1:10" x14ac:dyDescent="0.25">
      <c r="A14875" t="s">
        <v>37212</v>
      </c>
      <c r="B14875" s="228">
        <v>31500</v>
      </c>
      <c r="C14875" s="228">
        <v>36000</v>
      </c>
      <c r="D14875" s="228">
        <v>40500</v>
      </c>
      <c r="E14875" s="228">
        <v>45000</v>
      </c>
      <c r="F14875" s="228">
        <v>48600</v>
      </c>
      <c r="G14875" s="228">
        <v>52200</v>
      </c>
      <c r="H14875" s="228">
        <v>55800</v>
      </c>
      <c r="I14875" s="228">
        <v>59400</v>
      </c>
      <c r="J14875" s="228">
        <v>63000</v>
      </c>
    </row>
    <row r="14876" spans="1:10" x14ac:dyDescent="0.25">
      <c r="A14876" t="s">
        <v>37688</v>
      </c>
      <c r="B14876" s="228">
        <v>37800</v>
      </c>
      <c r="C14876" s="228">
        <v>43200</v>
      </c>
      <c r="D14876" s="228">
        <v>48600</v>
      </c>
      <c r="E14876" s="228">
        <v>54000</v>
      </c>
      <c r="F14876" s="228">
        <v>58320</v>
      </c>
      <c r="G14876" s="228">
        <v>62640</v>
      </c>
      <c r="H14876" s="228">
        <v>66960</v>
      </c>
      <c r="I14876" s="228">
        <v>71280</v>
      </c>
      <c r="J14876" s="228">
        <v>75600</v>
      </c>
    </row>
    <row r="14877" spans="1:10" x14ac:dyDescent="0.25">
      <c r="A14877" t="s">
        <v>38165</v>
      </c>
      <c r="B14877" s="228">
        <v>50400</v>
      </c>
      <c r="C14877" s="228">
        <v>57600</v>
      </c>
      <c r="D14877" s="228">
        <v>64800</v>
      </c>
      <c r="E14877" s="228">
        <v>72000</v>
      </c>
      <c r="F14877" s="228">
        <v>77760</v>
      </c>
      <c r="G14877" s="228">
        <v>83520</v>
      </c>
      <c r="H14877" s="228">
        <v>89280</v>
      </c>
      <c r="I14877" s="228">
        <v>95040</v>
      </c>
      <c r="J14877" s="228">
        <v>100800</v>
      </c>
    </row>
    <row r="14878" spans="1:10" x14ac:dyDescent="0.25">
      <c r="A14878" t="s">
        <v>38648</v>
      </c>
      <c r="B14878" s="228">
        <v>18900</v>
      </c>
      <c r="C14878" s="228">
        <v>21600</v>
      </c>
      <c r="D14878" s="228">
        <v>24300</v>
      </c>
      <c r="E14878" s="228">
        <v>27000</v>
      </c>
      <c r="F14878" s="228">
        <v>29160</v>
      </c>
      <c r="G14878" s="228">
        <v>31320</v>
      </c>
      <c r="H14878" s="228">
        <v>33480</v>
      </c>
      <c r="I14878" s="228">
        <v>35640</v>
      </c>
      <c r="J14878" s="228">
        <v>37800</v>
      </c>
    </row>
    <row r="14879" spans="1:10" x14ac:dyDescent="0.25">
      <c r="A14879" t="s">
        <v>39125</v>
      </c>
      <c r="B14879" s="228">
        <v>31500</v>
      </c>
      <c r="C14879" s="228">
        <v>36000</v>
      </c>
      <c r="D14879" s="228">
        <v>40500</v>
      </c>
      <c r="E14879" s="228">
        <v>45000</v>
      </c>
      <c r="F14879" s="228">
        <v>48600</v>
      </c>
      <c r="G14879" s="228">
        <v>52200</v>
      </c>
      <c r="H14879" s="228">
        <v>55800</v>
      </c>
      <c r="I14879" s="228">
        <v>59400</v>
      </c>
      <c r="J14879" s="228">
        <v>63000</v>
      </c>
    </row>
    <row r="14880" spans="1:10" x14ac:dyDescent="0.25">
      <c r="A14880" t="s">
        <v>39602</v>
      </c>
      <c r="B14880" s="228">
        <v>37800</v>
      </c>
      <c r="C14880" s="228">
        <v>43200</v>
      </c>
      <c r="D14880" s="228">
        <v>48600</v>
      </c>
      <c r="E14880" s="228">
        <v>54000</v>
      </c>
      <c r="F14880" s="228">
        <v>58320</v>
      </c>
      <c r="G14880" s="228">
        <v>62640</v>
      </c>
      <c r="H14880" s="228">
        <v>66960</v>
      </c>
      <c r="I14880" s="228">
        <v>71280</v>
      </c>
      <c r="J14880" s="228">
        <v>75600</v>
      </c>
    </row>
    <row r="14881" spans="1:10" x14ac:dyDescent="0.25">
      <c r="A14881" t="s">
        <v>40079</v>
      </c>
      <c r="B14881" s="228">
        <v>50400</v>
      </c>
      <c r="C14881" s="228">
        <v>57600</v>
      </c>
      <c r="D14881" s="228">
        <v>64800</v>
      </c>
      <c r="E14881" s="228">
        <v>72000</v>
      </c>
      <c r="F14881" s="228">
        <v>77760</v>
      </c>
      <c r="G14881" s="228">
        <v>83520</v>
      </c>
      <c r="H14881" s="228">
        <v>89280</v>
      </c>
      <c r="I14881" s="228">
        <v>95040</v>
      </c>
      <c r="J14881" s="228">
        <v>100800</v>
      </c>
    </row>
    <row r="14882" spans="1:10" x14ac:dyDescent="0.25">
      <c r="A14882" t="s">
        <v>10366</v>
      </c>
      <c r="B14882" s="228">
        <v>13797</v>
      </c>
      <c r="C14882" s="228">
        <v>15768</v>
      </c>
      <c r="D14882" s="228">
        <v>17739</v>
      </c>
      <c r="E14882" s="228">
        <v>19710</v>
      </c>
      <c r="F14882" s="228">
        <v>21287</v>
      </c>
      <c r="G14882" s="228">
        <v>22864</v>
      </c>
      <c r="H14882" s="228">
        <v>24440</v>
      </c>
      <c r="I14882" s="228">
        <v>26017</v>
      </c>
      <c r="J14882" s="228">
        <v>27594</v>
      </c>
    </row>
    <row r="14883" spans="1:10" x14ac:dyDescent="0.25">
      <c r="A14883" t="s">
        <v>17019</v>
      </c>
      <c r="B14883" s="228">
        <v>22995</v>
      </c>
      <c r="C14883" s="228">
        <v>26280</v>
      </c>
      <c r="D14883" s="228">
        <v>29565</v>
      </c>
      <c r="E14883" s="228">
        <v>32850</v>
      </c>
      <c r="F14883" s="228">
        <v>35478</v>
      </c>
      <c r="G14883" s="228">
        <v>38106</v>
      </c>
      <c r="H14883" s="228">
        <v>40734</v>
      </c>
      <c r="I14883" s="228">
        <v>43362</v>
      </c>
      <c r="J14883" s="228">
        <v>45990</v>
      </c>
    </row>
    <row r="14884" spans="1:10" x14ac:dyDescent="0.25">
      <c r="A14884" t="s">
        <v>23697</v>
      </c>
      <c r="B14884" s="228">
        <v>27594</v>
      </c>
      <c r="C14884" s="228">
        <v>31536</v>
      </c>
      <c r="D14884" s="228">
        <v>35478</v>
      </c>
      <c r="E14884" s="228">
        <v>39420</v>
      </c>
      <c r="F14884" s="228">
        <v>42574</v>
      </c>
      <c r="G14884" s="228">
        <v>45727</v>
      </c>
      <c r="H14884" s="228">
        <v>48881</v>
      </c>
      <c r="I14884" s="228">
        <v>52034</v>
      </c>
      <c r="J14884" s="228">
        <v>55188</v>
      </c>
    </row>
    <row r="14885" spans="1:10" x14ac:dyDescent="0.25">
      <c r="A14885" t="s">
        <v>30375</v>
      </c>
      <c r="B14885" s="228">
        <v>36792</v>
      </c>
      <c r="C14885" s="228">
        <v>42048</v>
      </c>
      <c r="D14885" s="228">
        <v>47304</v>
      </c>
      <c r="E14885" s="228">
        <v>52560</v>
      </c>
      <c r="F14885" s="228">
        <v>56765</v>
      </c>
      <c r="G14885" s="228">
        <v>60970</v>
      </c>
      <c r="H14885" s="228">
        <v>65174</v>
      </c>
      <c r="I14885" s="228">
        <v>69379</v>
      </c>
      <c r="J14885" s="228">
        <v>73584</v>
      </c>
    </row>
    <row r="14886" spans="1:10" x14ac:dyDescent="0.25">
      <c r="A14886" t="s">
        <v>10367</v>
      </c>
      <c r="B14886" s="228">
        <v>14280</v>
      </c>
      <c r="C14886" s="228">
        <v>16320</v>
      </c>
      <c r="D14886" s="228">
        <v>18360</v>
      </c>
      <c r="E14886" s="228">
        <v>20400</v>
      </c>
      <c r="F14886" s="228">
        <v>22032</v>
      </c>
      <c r="G14886" s="228">
        <v>23664</v>
      </c>
      <c r="H14886" s="228">
        <v>25296</v>
      </c>
      <c r="I14886" s="228">
        <v>26928</v>
      </c>
      <c r="J14886" s="228">
        <v>28560</v>
      </c>
    </row>
    <row r="14887" spans="1:10" x14ac:dyDescent="0.25">
      <c r="A14887" t="s">
        <v>17020</v>
      </c>
      <c r="B14887" s="228">
        <v>23800</v>
      </c>
      <c r="C14887" s="228">
        <v>27200</v>
      </c>
      <c r="D14887" s="228">
        <v>30600</v>
      </c>
      <c r="E14887" s="228">
        <v>34000</v>
      </c>
      <c r="F14887" s="228">
        <v>36720</v>
      </c>
      <c r="G14887" s="228">
        <v>39440</v>
      </c>
      <c r="H14887" s="228">
        <v>42160</v>
      </c>
      <c r="I14887" s="228">
        <v>44880</v>
      </c>
      <c r="J14887" s="228">
        <v>47600</v>
      </c>
    </row>
    <row r="14888" spans="1:10" x14ac:dyDescent="0.25">
      <c r="A14888" t="s">
        <v>23698</v>
      </c>
      <c r="B14888" s="228">
        <v>28560</v>
      </c>
      <c r="C14888" s="228">
        <v>32640</v>
      </c>
      <c r="D14888" s="228">
        <v>36720</v>
      </c>
      <c r="E14888" s="228">
        <v>40800</v>
      </c>
      <c r="F14888" s="228">
        <v>44064</v>
      </c>
      <c r="G14888" s="228">
        <v>47328</v>
      </c>
      <c r="H14888" s="228">
        <v>50592</v>
      </c>
      <c r="I14888" s="228">
        <v>53856</v>
      </c>
      <c r="J14888" s="228">
        <v>57120</v>
      </c>
    </row>
    <row r="14889" spans="1:10" x14ac:dyDescent="0.25">
      <c r="A14889" t="s">
        <v>30376</v>
      </c>
      <c r="B14889" s="228">
        <v>38080</v>
      </c>
      <c r="C14889" s="228">
        <v>43520</v>
      </c>
      <c r="D14889" s="228">
        <v>48960</v>
      </c>
      <c r="E14889" s="228">
        <v>54400</v>
      </c>
      <c r="F14889" s="228">
        <v>58752</v>
      </c>
      <c r="G14889" s="228">
        <v>63104</v>
      </c>
      <c r="H14889" s="228">
        <v>67456</v>
      </c>
      <c r="I14889" s="228">
        <v>71808</v>
      </c>
      <c r="J14889" s="228">
        <v>76160</v>
      </c>
    </row>
    <row r="14890" spans="1:10" x14ac:dyDescent="0.25">
      <c r="A14890" t="s">
        <v>10368</v>
      </c>
      <c r="B14890" s="228">
        <v>15099</v>
      </c>
      <c r="C14890" s="228">
        <v>17256</v>
      </c>
      <c r="D14890" s="228">
        <v>19413</v>
      </c>
      <c r="E14890" s="228">
        <v>21570</v>
      </c>
      <c r="F14890" s="228">
        <v>23296</v>
      </c>
      <c r="G14890" s="228">
        <v>25021</v>
      </c>
      <c r="H14890" s="228">
        <v>26747</v>
      </c>
      <c r="I14890" s="228">
        <v>28472</v>
      </c>
      <c r="J14890" s="228">
        <v>30198</v>
      </c>
    </row>
    <row r="14891" spans="1:10" x14ac:dyDescent="0.25">
      <c r="A14891" t="s">
        <v>17021</v>
      </c>
      <c r="B14891" s="228">
        <v>25165</v>
      </c>
      <c r="C14891" s="228">
        <v>28760</v>
      </c>
      <c r="D14891" s="228">
        <v>32355</v>
      </c>
      <c r="E14891" s="228">
        <v>35950</v>
      </c>
      <c r="F14891" s="228">
        <v>38826</v>
      </c>
      <c r="G14891" s="228">
        <v>41702</v>
      </c>
      <c r="H14891" s="228">
        <v>44578</v>
      </c>
      <c r="I14891" s="228">
        <v>47454</v>
      </c>
      <c r="J14891" s="228">
        <v>50330</v>
      </c>
    </row>
    <row r="14892" spans="1:10" x14ac:dyDescent="0.25">
      <c r="A14892" t="s">
        <v>23699</v>
      </c>
      <c r="B14892" s="228">
        <v>30198</v>
      </c>
      <c r="C14892" s="228">
        <v>34512</v>
      </c>
      <c r="D14892" s="228">
        <v>38826</v>
      </c>
      <c r="E14892" s="228">
        <v>43140</v>
      </c>
      <c r="F14892" s="228">
        <v>46591</v>
      </c>
      <c r="G14892" s="228">
        <v>50042</v>
      </c>
      <c r="H14892" s="228">
        <v>53494</v>
      </c>
      <c r="I14892" s="228">
        <v>56945</v>
      </c>
      <c r="J14892" s="228">
        <v>60396</v>
      </c>
    </row>
    <row r="14893" spans="1:10" x14ac:dyDescent="0.25">
      <c r="A14893" t="s">
        <v>30377</v>
      </c>
      <c r="B14893" s="228">
        <v>40264</v>
      </c>
      <c r="C14893" s="228">
        <v>46016</v>
      </c>
      <c r="D14893" s="228">
        <v>51768</v>
      </c>
      <c r="E14893" s="228">
        <v>57520</v>
      </c>
      <c r="F14893" s="228">
        <v>62122</v>
      </c>
      <c r="G14893" s="228">
        <v>66723</v>
      </c>
      <c r="H14893" s="228">
        <v>71325</v>
      </c>
      <c r="I14893" s="228">
        <v>75926</v>
      </c>
      <c r="J14893" s="228">
        <v>80528</v>
      </c>
    </row>
    <row r="14894" spans="1:10" x14ac:dyDescent="0.25">
      <c r="A14894" t="s">
        <v>31000</v>
      </c>
      <c r="B14894" s="228">
        <v>15855</v>
      </c>
      <c r="C14894" s="228">
        <v>18120</v>
      </c>
      <c r="D14894" s="228">
        <v>20385</v>
      </c>
      <c r="E14894" s="228">
        <v>22650</v>
      </c>
      <c r="F14894" s="228">
        <v>24462</v>
      </c>
      <c r="G14894" s="228">
        <v>26274</v>
      </c>
      <c r="H14894" s="228">
        <v>28086</v>
      </c>
      <c r="I14894" s="228">
        <v>29898</v>
      </c>
      <c r="J14894" s="228">
        <v>31710</v>
      </c>
    </row>
    <row r="14895" spans="1:10" x14ac:dyDescent="0.25">
      <c r="A14895" t="s">
        <v>31477</v>
      </c>
      <c r="B14895" s="228">
        <v>26425</v>
      </c>
      <c r="C14895" s="228">
        <v>30200</v>
      </c>
      <c r="D14895" s="228">
        <v>33975</v>
      </c>
      <c r="E14895" s="228">
        <v>37750</v>
      </c>
      <c r="F14895" s="228">
        <v>40770</v>
      </c>
      <c r="G14895" s="228">
        <v>43790</v>
      </c>
      <c r="H14895" s="228">
        <v>46810</v>
      </c>
      <c r="I14895" s="228">
        <v>49830</v>
      </c>
      <c r="J14895" s="228">
        <v>52850</v>
      </c>
    </row>
    <row r="14896" spans="1:10" x14ac:dyDescent="0.25">
      <c r="A14896" t="s">
        <v>31954</v>
      </c>
      <c r="B14896" s="228">
        <v>31710</v>
      </c>
      <c r="C14896" s="228">
        <v>36240</v>
      </c>
      <c r="D14896" s="228">
        <v>40770</v>
      </c>
      <c r="E14896" s="228">
        <v>45300</v>
      </c>
      <c r="F14896" s="228">
        <v>48924</v>
      </c>
      <c r="G14896" s="228">
        <v>52548</v>
      </c>
      <c r="H14896" s="228">
        <v>56172</v>
      </c>
      <c r="I14896" s="228">
        <v>59796</v>
      </c>
      <c r="J14896" s="228">
        <v>63420</v>
      </c>
    </row>
    <row r="14897" spans="1:10" x14ac:dyDescent="0.25">
      <c r="A14897" t="s">
        <v>32429</v>
      </c>
      <c r="B14897" s="228">
        <v>42280</v>
      </c>
      <c r="C14897" s="228">
        <v>48320</v>
      </c>
      <c r="D14897" s="228">
        <v>54360</v>
      </c>
      <c r="E14897" s="228">
        <v>60400</v>
      </c>
      <c r="F14897" s="228">
        <v>65232</v>
      </c>
      <c r="G14897" s="228">
        <v>70064</v>
      </c>
      <c r="H14897" s="228">
        <v>74896</v>
      </c>
      <c r="I14897" s="228">
        <v>79728</v>
      </c>
      <c r="J14897" s="228">
        <v>84560</v>
      </c>
    </row>
    <row r="14898" spans="1:10" x14ac:dyDescent="0.25">
      <c r="A14898" t="s">
        <v>32914</v>
      </c>
      <c r="B14898" s="228">
        <v>15855</v>
      </c>
      <c r="C14898" s="228">
        <v>18120</v>
      </c>
      <c r="D14898" s="228">
        <v>20385</v>
      </c>
      <c r="E14898" s="228">
        <v>22650</v>
      </c>
      <c r="F14898" s="228">
        <v>24462</v>
      </c>
      <c r="G14898" s="228">
        <v>26274</v>
      </c>
      <c r="H14898" s="228">
        <v>28086</v>
      </c>
      <c r="I14898" s="228">
        <v>29898</v>
      </c>
      <c r="J14898" s="228">
        <v>31710</v>
      </c>
    </row>
    <row r="14899" spans="1:10" x14ac:dyDescent="0.25">
      <c r="A14899" t="s">
        <v>33389</v>
      </c>
      <c r="B14899" s="228">
        <v>26425</v>
      </c>
      <c r="C14899" s="228">
        <v>30200</v>
      </c>
      <c r="D14899" s="228">
        <v>33975</v>
      </c>
      <c r="E14899" s="228">
        <v>37750</v>
      </c>
      <c r="F14899" s="228">
        <v>40770</v>
      </c>
      <c r="G14899" s="228">
        <v>43790</v>
      </c>
      <c r="H14899" s="228">
        <v>46810</v>
      </c>
      <c r="I14899" s="228">
        <v>49830</v>
      </c>
      <c r="J14899" s="228">
        <v>52850</v>
      </c>
    </row>
    <row r="14900" spans="1:10" x14ac:dyDescent="0.25">
      <c r="A14900" t="s">
        <v>33864</v>
      </c>
      <c r="B14900" s="228">
        <v>31710</v>
      </c>
      <c r="C14900" s="228">
        <v>36240</v>
      </c>
      <c r="D14900" s="228">
        <v>40770</v>
      </c>
      <c r="E14900" s="228">
        <v>45300</v>
      </c>
      <c r="F14900" s="228">
        <v>48924</v>
      </c>
      <c r="G14900" s="228">
        <v>52548</v>
      </c>
      <c r="H14900" s="228">
        <v>56172</v>
      </c>
      <c r="I14900" s="228">
        <v>59796</v>
      </c>
      <c r="J14900" s="228">
        <v>63420</v>
      </c>
    </row>
    <row r="14901" spans="1:10" x14ac:dyDescent="0.25">
      <c r="A14901" t="s">
        <v>34341</v>
      </c>
      <c r="B14901" s="228">
        <v>42280</v>
      </c>
      <c r="C14901" s="228">
        <v>48320</v>
      </c>
      <c r="D14901" s="228">
        <v>54360</v>
      </c>
      <c r="E14901" s="228">
        <v>60400</v>
      </c>
      <c r="F14901" s="228">
        <v>65232</v>
      </c>
      <c r="G14901" s="228">
        <v>70064</v>
      </c>
      <c r="H14901" s="228">
        <v>74896</v>
      </c>
      <c r="I14901" s="228">
        <v>79728</v>
      </c>
      <c r="J14901" s="228">
        <v>84560</v>
      </c>
    </row>
    <row r="14902" spans="1:10" x14ac:dyDescent="0.25">
      <c r="A14902" t="s">
        <v>36217</v>
      </c>
      <c r="B14902" s="228">
        <v>16779</v>
      </c>
      <c r="C14902" s="228">
        <v>19176</v>
      </c>
      <c r="D14902" s="228">
        <v>21573</v>
      </c>
      <c r="E14902" s="228">
        <v>23970</v>
      </c>
      <c r="F14902" s="228">
        <v>25888</v>
      </c>
      <c r="G14902" s="228">
        <v>27805</v>
      </c>
      <c r="H14902" s="228">
        <v>29723</v>
      </c>
      <c r="I14902" s="228">
        <v>31640</v>
      </c>
      <c r="J14902" s="228">
        <v>33558</v>
      </c>
    </row>
    <row r="14903" spans="1:10" x14ac:dyDescent="0.25">
      <c r="A14903" t="s">
        <v>36218</v>
      </c>
      <c r="B14903" s="228">
        <v>27965</v>
      </c>
      <c r="C14903" s="228">
        <v>31960</v>
      </c>
      <c r="D14903" s="228">
        <v>35955</v>
      </c>
      <c r="E14903" s="228">
        <v>39950</v>
      </c>
      <c r="F14903" s="228">
        <v>43146</v>
      </c>
      <c r="G14903" s="228">
        <v>46342</v>
      </c>
      <c r="H14903" s="228">
        <v>49538</v>
      </c>
      <c r="I14903" s="228">
        <v>52734</v>
      </c>
      <c r="J14903" s="228">
        <v>55930</v>
      </c>
    </row>
    <row r="14904" spans="1:10" x14ac:dyDescent="0.25">
      <c r="A14904" t="s">
        <v>36219</v>
      </c>
      <c r="B14904" s="228">
        <v>33558</v>
      </c>
      <c r="C14904" s="228">
        <v>38352</v>
      </c>
      <c r="D14904" s="228">
        <v>43146</v>
      </c>
      <c r="E14904" s="228">
        <v>47940</v>
      </c>
      <c r="F14904" s="228">
        <v>51775</v>
      </c>
      <c r="G14904" s="228">
        <v>55610</v>
      </c>
      <c r="H14904" s="228">
        <v>59446</v>
      </c>
      <c r="I14904" s="228">
        <v>63281</v>
      </c>
      <c r="J14904" s="228">
        <v>67116</v>
      </c>
    </row>
    <row r="14905" spans="1:10" x14ac:dyDescent="0.25">
      <c r="A14905" t="s">
        <v>36220</v>
      </c>
      <c r="B14905" s="228">
        <v>44744</v>
      </c>
      <c r="C14905" s="228">
        <v>51136</v>
      </c>
      <c r="D14905" s="228">
        <v>57528</v>
      </c>
      <c r="E14905" s="228">
        <v>63920</v>
      </c>
      <c r="F14905" s="228">
        <v>69034</v>
      </c>
      <c r="G14905" s="228">
        <v>74147</v>
      </c>
      <c r="H14905" s="228">
        <v>79261</v>
      </c>
      <c r="I14905" s="228">
        <v>84374</v>
      </c>
      <c r="J14905" s="228">
        <v>89488</v>
      </c>
    </row>
    <row r="14906" spans="1:10" x14ac:dyDescent="0.25">
      <c r="A14906" t="s">
        <v>36737</v>
      </c>
      <c r="B14906" s="228">
        <v>18900</v>
      </c>
      <c r="C14906" s="228">
        <v>21600</v>
      </c>
      <c r="D14906" s="228">
        <v>24300</v>
      </c>
      <c r="E14906" s="228">
        <v>27000</v>
      </c>
      <c r="F14906" s="228">
        <v>29160</v>
      </c>
      <c r="G14906" s="228">
        <v>31320</v>
      </c>
      <c r="H14906" s="228">
        <v>33480</v>
      </c>
      <c r="I14906" s="228">
        <v>35640</v>
      </c>
      <c r="J14906" s="228">
        <v>37800</v>
      </c>
    </row>
    <row r="14907" spans="1:10" x14ac:dyDescent="0.25">
      <c r="A14907" t="s">
        <v>37213</v>
      </c>
      <c r="B14907" s="228">
        <v>31500</v>
      </c>
      <c r="C14907" s="228">
        <v>36000</v>
      </c>
      <c r="D14907" s="228">
        <v>40500</v>
      </c>
      <c r="E14907" s="228">
        <v>45000</v>
      </c>
      <c r="F14907" s="228">
        <v>48600</v>
      </c>
      <c r="G14907" s="228">
        <v>52200</v>
      </c>
      <c r="H14907" s="228">
        <v>55800</v>
      </c>
      <c r="I14907" s="228">
        <v>59400</v>
      </c>
      <c r="J14907" s="228">
        <v>63000</v>
      </c>
    </row>
    <row r="14908" spans="1:10" x14ac:dyDescent="0.25">
      <c r="A14908" t="s">
        <v>37689</v>
      </c>
      <c r="B14908" s="228">
        <v>37800</v>
      </c>
      <c r="C14908" s="228">
        <v>43200</v>
      </c>
      <c r="D14908" s="228">
        <v>48600</v>
      </c>
      <c r="E14908" s="228">
        <v>54000</v>
      </c>
      <c r="F14908" s="228">
        <v>58320</v>
      </c>
      <c r="G14908" s="228">
        <v>62640</v>
      </c>
      <c r="H14908" s="228">
        <v>66960</v>
      </c>
      <c r="I14908" s="228">
        <v>71280</v>
      </c>
      <c r="J14908" s="228">
        <v>75600</v>
      </c>
    </row>
    <row r="14909" spans="1:10" x14ac:dyDescent="0.25">
      <c r="A14909" t="s">
        <v>38166</v>
      </c>
      <c r="B14909" s="228">
        <v>50400</v>
      </c>
      <c r="C14909" s="228">
        <v>57600</v>
      </c>
      <c r="D14909" s="228">
        <v>64800</v>
      </c>
      <c r="E14909" s="228">
        <v>72000</v>
      </c>
      <c r="F14909" s="228">
        <v>77760</v>
      </c>
      <c r="G14909" s="228">
        <v>83520</v>
      </c>
      <c r="H14909" s="228">
        <v>89280</v>
      </c>
      <c r="I14909" s="228">
        <v>95040</v>
      </c>
      <c r="J14909" s="228">
        <v>100800</v>
      </c>
    </row>
    <row r="14910" spans="1:10" x14ac:dyDescent="0.25">
      <c r="A14910" t="s">
        <v>38649</v>
      </c>
      <c r="B14910" s="228">
        <v>18900</v>
      </c>
      <c r="C14910" s="228">
        <v>21600</v>
      </c>
      <c r="D14910" s="228">
        <v>24300</v>
      </c>
      <c r="E14910" s="228">
        <v>27000</v>
      </c>
      <c r="F14910" s="228">
        <v>29160</v>
      </c>
      <c r="G14910" s="228">
        <v>31320</v>
      </c>
      <c r="H14910" s="228">
        <v>33480</v>
      </c>
      <c r="I14910" s="228">
        <v>35640</v>
      </c>
      <c r="J14910" s="228">
        <v>37800</v>
      </c>
    </row>
    <row r="14911" spans="1:10" x14ac:dyDescent="0.25">
      <c r="A14911" t="s">
        <v>39126</v>
      </c>
      <c r="B14911" s="228">
        <v>31500</v>
      </c>
      <c r="C14911" s="228">
        <v>36000</v>
      </c>
      <c r="D14911" s="228">
        <v>40500</v>
      </c>
      <c r="E14911" s="228">
        <v>45000</v>
      </c>
      <c r="F14911" s="228">
        <v>48600</v>
      </c>
      <c r="G14911" s="228">
        <v>52200</v>
      </c>
      <c r="H14911" s="228">
        <v>55800</v>
      </c>
      <c r="I14911" s="228">
        <v>59400</v>
      </c>
      <c r="J14911" s="228">
        <v>63000</v>
      </c>
    </row>
    <row r="14912" spans="1:10" x14ac:dyDescent="0.25">
      <c r="A14912" t="s">
        <v>39603</v>
      </c>
      <c r="B14912" s="228">
        <v>37800</v>
      </c>
      <c r="C14912" s="228">
        <v>43200</v>
      </c>
      <c r="D14912" s="228">
        <v>48600</v>
      </c>
      <c r="E14912" s="228">
        <v>54000</v>
      </c>
      <c r="F14912" s="228">
        <v>58320</v>
      </c>
      <c r="G14912" s="228">
        <v>62640</v>
      </c>
      <c r="H14912" s="228">
        <v>66960</v>
      </c>
      <c r="I14912" s="228">
        <v>71280</v>
      </c>
      <c r="J14912" s="228">
        <v>75600</v>
      </c>
    </row>
    <row r="14913" spans="1:10" x14ac:dyDescent="0.25">
      <c r="A14913" t="s">
        <v>40080</v>
      </c>
      <c r="B14913" s="228">
        <v>50400</v>
      </c>
      <c r="C14913" s="228">
        <v>57600</v>
      </c>
      <c r="D14913" s="228">
        <v>64800</v>
      </c>
      <c r="E14913" s="228">
        <v>72000</v>
      </c>
      <c r="F14913" s="228">
        <v>77760</v>
      </c>
      <c r="G14913" s="228">
        <v>83520</v>
      </c>
      <c r="H14913" s="228">
        <v>89280</v>
      </c>
      <c r="I14913" s="228">
        <v>95040</v>
      </c>
      <c r="J14913" s="228">
        <v>100800</v>
      </c>
    </row>
    <row r="14914" spans="1:10" x14ac:dyDescent="0.25">
      <c r="A14914" t="s">
        <v>10380</v>
      </c>
      <c r="B14914" s="228">
        <v>13797</v>
      </c>
      <c r="C14914" s="228">
        <v>15768</v>
      </c>
      <c r="D14914" s="228">
        <v>17739</v>
      </c>
      <c r="E14914" s="228">
        <v>19710</v>
      </c>
      <c r="F14914" s="228">
        <v>21287</v>
      </c>
      <c r="G14914" s="228">
        <v>22864</v>
      </c>
      <c r="H14914" s="228">
        <v>24440</v>
      </c>
      <c r="I14914" s="228">
        <v>26017</v>
      </c>
      <c r="J14914" s="228">
        <v>27594</v>
      </c>
    </row>
    <row r="14915" spans="1:10" x14ac:dyDescent="0.25">
      <c r="A14915" t="s">
        <v>17033</v>
      </c>
      <c r="B14915" s="228">
        <v>22995</v>
      </c>
      <c r="C14915" s="228">
        <v>26280</v>
      </c>
      <c r="D14915" s="228">
        <v>29565</v>
      </c>
      <c r="E14915" s="228">
        <v>32850</v>
      </c>
      <c r="F14915" s="228">
        <v>35478</v>
      </c>
      <c r="G14915" s="228">
        <v>38106</v>
      </c>
      <c r="H14915" s="228">
        <v>40734</v>
      </c>
      <c r="I14915" s="228">
        <v>43362</v>
      </c>
      <c r="J14915" s="228">
        <v>45990</v>
      </c>
    </row>
    <row r="14916" spans="1:10" x14ac:dyDescent="0.25">
      <c r="A14916" t="s">
        <v>23711</v>
      </c>
      <c r="B14916" s="228">
        <v>27594</v>
      </c>
      <c r="C14916" s="228">
        <v>31536</v>
      </c>
      <c r="D14916" s="228">
        <v>35478</v>
      </c>
      <c r="E14916" s="228">
        <v>39420</v>
      </c>
      <c r="F14916" s="228">
        <v>42574</v>
      </c>
      <c r="G14916" s="228">
        <v>45727</v>
      </c>
      <c r="H14916" s="228">
        <v>48881</v>
      </c>
      <c r="I14916" s="228">
        <v>52034</v>
      </c>
      <c r="J14916" s="228">
        <v>55188</v>
      </c>
    </row>
    <row r="14917" spans="1:10" x14ac:dyDescent="0.25">
      <c r="A14917" t="s">
        <v>30389</v>
      </c>
      <c r="B14917" s="228">
        <v>36792</v>
      </c>
      <c r="C14917" s="228">
        <v>42048</v>
      </c>
      <c r="D14917" s="228">
        <v>47304</v>
      </c>
      <c r="E14917" s="228">
        <v>52560</v>
      </c>
      <c r="F14917" s="228">
        <v>56765</v>
      </c>
      <c r="G14917" s="228">
        <v>60970</v>
      </c>
      <c r="H14917" s="228">
        <v>65174</v>
      </c>
      <c r="I14917" s="228">
        <v>69379</v>
      </c>
      <c r="J14917" s="228">
        <v>73584</v>
      </c>
    </row>
    <row r="14918" spans="1:10" x14ac:dyDescent="0.25">
      <c r="A14918" t="s">
        <v>10381</v>
      </c>
      <c r="B14918" s="228">
        <v>14280</v>
      </c>
      <c r="C14918" s="228">
        <v>16320</v>
      </c>
      <c r="D14918" s="228">
        <v>18360</v>
      </c>
      <c r="E14918" s="228">
        <v>20400</v>
      </c>
      <c r="F14918" s="228">
        <v>22032</v>
      </c>
      <c r="G14918" s="228">
        <v>23664</v>
      </c>
      <c r="H14918" s="228">
        <v>25296</v>
      </c>
      <c r="I14918" s="228">
        <v>26928</v>
      </c>
      <c r="J14918" s="228">
        <v>28560</v>
      </c>
    </row>
    <row r="14919" spans="1:10" x14ac:dyDescent="0.25">
      <c r="A14919" t="s">
        <v>17034</v>
      </c>
      <c r="B14919" s="228">
        <v>23800</v>
      </c>
      <c r="C14919" s="228">
        <v>27200</v>
      </c>
      <c r="D14919" s="228">
        <v>30600</v>
      </c>
      <c r="E14919" s="228">
        <v>34000</v>
      </c>
      <c r="F14919" s="228">
        <v>36720</v>
      </c>
      <c r="G14919" s="228">
        <v>39440</v>
      </c>
      <c r="H14919" s="228">
        <v>42160</v>
      </c>
      <c r="I14919" s="228">
        <v>44880</v>
      </c>
      <c r="J14919" s="228">
        <v>47600</v>
      </c>
    </row>
    <row r="14920" spans="1:10" x14ac:dyDescent="0.25">
      <c r="A14920" t="s">
        <v>23712</v>
      </c>
      <c r="B14920" s="228">
        <v>28560</v>
      </c>
      <c r="C14920" s="228">
        <v>32640</v>
      </c>
      <c r="D14920" s="228">
        <v>36720</v>
      </c>
      <c r="E14920" s="228">
        <v>40800</v>
      </c>
      <c r="F14920" s="228">
        <v>44064</v>
      </c>
      <c r="G14920" s="228">
        <v>47328</v>
      </c>
      <c r="H14920" s="228">
        <v>50592</v>
      </c>
      <c r="I14920" s="228">
        <v>53856</v>
      </c>
      <c r="J14920" s="228">
        <v>57120</v>
      </c>
    </row>
    <row r="14921" spans="1:10" x14ac:dyDescent="0.25">
      <c r="A14921" t="s">
        <v>30390</v>
      </c>
      <c r="B14921" s="228">
        <v>38080</v>
      </c>
      <c r="C14921" s="228">
        <v>43520</v>
      </c>
      <c r="D14921" s="228">
        <v>48960</v>
      </c>
      <c r="E14921" s="228">
        <v>54400</v>
      </c>
      <c r="F14921" s="228">
        <v>58752</v>
      </c>
      <c r="G14921" s="228">
        <v>63104</v>
      </c>
      <c r="H14921" s="228">
        <v>67456</v>
      </c>
      <c r="I14921" s="228">
        <v>71808</v>
      </c>
      <c r="J14921" s="228">
        <v>76160</v>
      </c>
    </row>
    <row r="14922" spans="1:10" x14ac:dyDescent="0.25">
      <c r="A14922" t="s">
        <v>10382</v>
      </c>
      <c r="B14922" s="228">
        <v>15099</v>
      </c>
      <c r="C14922" s="228">
        <v>17256</v>
      </c>
      <c r="D14922" s="228">
        <v>19413</v>
      </c>
      <c r="E14922" s="228">
        <v>21570</v>
      </c>
      <c r="F14922" s="228">
        <v>23296</v>
      </c>
      <c r="G14922" s="228">
        <v>25021</v>
      </c>
      <c r="H14922" s="228">
        <v>26747</v>
      </c>
      <c r="I14922" s="228">
        <v>28472</v>
      </c>
      <c r="J14922" s="228">
        <v>30198</v>
      </c>
    </row>
    <row r="14923" spans="1:10" x14ac:dyDescent="0.25">
      <c r="A14923" t="s">
        <v>17035</v>
      </c>
      <c r="B14923" s="228">
        <v>25165</v>
      </c>
      <c r="C14923" s="228">
        <v>28760</v>
      </c>
      <c r="D14923" s="228">
        <v>32355</v>
      </c>
      <c r="E14923" s="228">
        <v>35950</v>
      </c>
      <c r="F14923" s="228">
        <v>38826</v>
      </c>
      <c r="G14923" s="228">
        <v>41702</v>
      </c>
      <c r="H14923" s="228">
        <v>44578</v>
      </c>
      <c r="I14923" s="228">
        <v>47454</v>
      </c>
      <c r="J14923" s="228">
        <v>50330</v>
      </c>
    </row>
    <row r="14924" spans="1:10" x14ac:dyDescent="0.25">
      <c r="A14924" t="s">
        <v>23713</v>
      </c>
      <c r="B14924" s="228">
        <v>30198</v>
      </c>
      <c r="C14924" s="228">
        <v>34512</v>
      </c>
      <c r="D14924" s="228">
        <v>38826</v>
      </c>
      <c r="E14924" s="228">
        <v>43140</v>
      </c>
      <c r="F14924" s="228">
        <v>46591</v>
      </c>
      <c r="G14924" s="228">
        <v>50042</v>
      </c>
      <c r="H14924" s="228">
        <v>53494</v>
      </c>
      <c r="I14924" s="228">
        <v>56945</v>
      </c>
      <c r="J14924" s="228">
        <v>60396</v>
      </c>
    </row>
    <row r="14925" spans="1:10" x14ac:dyDescent="0.25">
      <c r="A14925" t="s">
        <v>30391</v>
      </c>
      <c r="B14925" s="228">
        <v>40264</v>
      </c>
      <c r="C14925" s="228">
        <v>46016</v>
      </c>
      <c r="D14925" s="228">
        <v>51768</v>
      </c>
      <c r="E14925" s="228">
        <v>57520</v>
      </c>
      <c r="F14925" s="228">
        <v>62122</v>
      </c>
      <c r="G14925" s="228">
        <v>66723</v>
      </c>
      <c r="H14925" s="228">
        <v>71325</v>
      </c>
      <c r="I14925" s="228">
        <v>75926</v>
      </c>
      <c r="J14925" s="228">
        <v>80528</v>
      </c>
    </row>
    <row r="14926" spans="1:10" x14ac:dyDescent="0.25">
      <c r="A14926" t="s">
        <v>31001</v>
      </c>
      <c r="B14926" s="228">
        <v>15855</v>
      </c>
      <c r="C14926" s="228">
        <v>18120</v>
      </c>
      <c r="D14926" s="228">
        <v>20385</v>
      </c>
      <c r="E14926" s="228">
        <v>22650</v>
      </c>
      <c r="F14926" s="228">
        <v>24462</v>
      </c>
      <c r="G14926" s="228">
        <v>26274</v>
      </c>
      <c r="H14926" s="228">
        <v>28086</v>
      </c>
      <c r="I14926" s="228">
        <v>29898</v>
      </c>
      <c r="J14926" s="228">
        <v>31710</v>
      </c>
    </row>
    <row r="14927" spans="1:10" x14ac:dyDescent="0.25">
      <c r="A14927" t="s">
        <v>31478</v>
      </c>
      <c r="B14927" s="228">
        <v>26425</v>
      </c>
      <c r="C14927" s="228">
        <v>30200</v>
      </c>
      <c r="D14927" s="228">
        <v>33975</v>
      </c>
      <c r="E14927" s="228">
        <v>37750</v>
      </c>
      <c r="F14927" s="228">
        <v>40770</v>
      </c>
      <c r="G14927" s="228">
        <v>43790</v>
      </c>
      <c r="H14927" s="228">
        <v>46810</v>
      </c>
      <c r="I14927" s="228">
        <v>49830</v>
      </c>
      <c r="J14927" s="228">
        <v>52850</v>
      </c>
    </row>
    <row r="14928" spans="1:10" x14ac:dyDescent="0.25">
      <c r="A14928" t="s">
        <v>31955</v>
      </c>
      <c r="B14928" s="228">
        <v>31710</v>
      </c>
      <c r="C14928" s="228">
        <v>36240</v>
      </c>
      <c r="D14928" s="228">
        <v>40770</v>
      </c>
      <c r="E14928" s="228">
        <v>45300</v>
      </c>
      <c r="F14928" s="228">
        <v>48924</v>
      </c>
      <c r="G14928" s="228">
        <v>52548</v>
      </c>
      <c r="H14928" s="228">
        <v>56172</v>
      </c>
      <c r="I14928" s="228">
        <v>59796</v>
      </c>
      <c r="J14928" s="228">
        <v>63420</v>
      </c>
    </row>
    <row r="14929" spans="1:10" x14ac:dyDescent="0.25">
      <c r="A14929" t="s">
        <v>32430</v>
      </c>
      <c r="B14929" s="228">
        <v>42280</v>
      </c>
      <c r="C14929" s="228">
        <v>48320</v>
      </c>
      <c r="D14929" s="228">
        <v>54360</v>
      </c>
      <c r="E14929" s="228">
        <v>60400</v>
      </c>
      <c r="F14929" s="228">
        <v>65232</v>
      </c>
      <c r="G14929" s="228">
        <v>70064</v>
      </c>
      <c r="H14929" s="228">
        <v>74896</v>
      </c>
      <c r="I14929" s="228">
        <v>79728</v>
      </c>
      <c r="J14929" s="228">
        <v>84560</v>
      </c>
    </row>
    <row r="14930" spans="1:10" x14ac:dyDescent="0.25">
      <c r="A14930" t="s">
        <v>32915</v>
      </c>
      <c r="B14930" s="228">
        <v>15855</v>
      </c>
      <c r="C14930" s="228">
        <v>18120</v>
      </c>
      <c r="D14930" s="228">
        <v>20385</v>
      </c>
      <c r="E14930" s="228">
        <v>22650</v>
      </c>
      <c r="F14930" s="228">
        <v>24462</v>
      </c>
      <c r="G14930" s="228">
        <v>26274</v>
      </c>
      <c r="H14930" s="228">
        <v>28086</v>
      </c>
      <c r="I14930" s="228">
        <v>29898</v>
      </c>
      <c r="J14930" s="228">
        <v>31710</v>
      </c>
    </row>
    <row r="14931" spans="1:10" x14ac:dyDescent="0.25">
      <c r="A14931" t="s">
        <v>33390</v>
      </c>
      <c r="B14931" s="228">
        <v>26425</v>
      </c>
      <c r="C14931" s="228">
        <v>30200</v>
      </c>
      <c r="D14931" s="228">
        <v>33975</v>
      </c>
      <c r="E14931" s="228">
        <v>37750</v>
      </c>
      <c r="F14931" s="228">
        <v>40770</v>
      </c>
      <c r="G14931" s="228">
        <v>43790</v>
      </c>
      <c r="H14931" s="228">
        <v>46810</v>
      </c>
      <c r="I14931" s="228">
        <v>49830</v>
      </c>
      <c r="J14931" s="228">
        <v>52850</v>
      </c>
    </row>
    <row r="14932" spans="1:10" x14ac:dyDescent="0.25">
      <c r="A14932" t="s">
        <v>33865</v>
      </c>
      <c r="B14932" s="228">
        <v>31710</v>
      </c>
      <c r="C14932" s="228">
        <v>36240</v>
      </c>
      <c r="D14932" s="228">
        <v>40770</v>
      </c>
      <c r="E14932" s="228">
        <v>45300</v>
      </c>
      <c r="F14932" s="228">
        <v>48924</v>
      </c>
      <c r="G14932" s="228">
        <v>52548</v>
      </c>
      <c r="H14932" s="228">
        <v>56172</v>
      </c>
      <c r="I14932" s="228">
        <v>59796</v>
      </c>
      <c r="J14932" s="228">
        <v>63420</v>
      </c>
    </row>
    <row r="14933" spans="1:10" x14ac:dyDescent="0.25">
      <c r="A14933" t="s">
        <v>34342</v>
      </c>
      <c r="B14933" s="228">
        <v>42280</v>
      </c>
      <c r="C14933" s="228">
        <v>48320</v>
      </c>
      <c r="D14933" s="228">
        <v>54360</v>
      </c>
      <c r="E14933" s="228">
        <v>60400</v>
      </c>
      <c r="F14933" s="228">
        <v>65232</v>
      </c>
      <c r="G14933" s="228">
        <v>70064</v>
      </c>
      <c r="H14933" s="228">
        <v>74896</v>
      </c>
      <c r="I14933" s="228">
        <v>79728</v>
      </c>
      <c r="J14933" s="228">
        <v>84560</v>
      </c>
    </row>
    <row r="14934" spans="1:10" x14ac:dyDescent="0.25">
      <c r="A14934" t="s">
        <v>36221</v>
      </c>
      <c r="B14934" s="228">
        <v>16779</v>
      </c>
      <c r="C14934" s="228">
        <v>19176</v>
      </c>
      <c r="D14934" s="228">
        <v>21573</v>
      </c>
      <c r="E14934" s="228">
        <v>23970</v>
      </c>
      <c r="F14934" s="228">
        <v>25888</v>
      </c>
      <c r="G14934" s="228">
        <v>27805</v>
      </c>
      <c r="H14934" s="228">
        <v>29723</v>
      </c>
      <c r="I14934" s="228">
        <v>31640</v>
      </c>
      <c r="J14934" s="228">
        <v>33558</v>
      </c>
    </row>
    <row r="14935" spans="1:10" x14ac:dyDescent="0.25">
      <c r="A14935" t="s">
        <v>36222</v>
      </c>
      <c r="B14935" s="228">
        <v>27965</v>
      </c>
      <c r="C14935" s="228">
        <v>31960</v>
      </c>
      <c r="D14935" s="228">
        <v>35955</v>
      </c>
      <c r="E14935" s="228">
        <v>39950</v>
      </c>
      <c r="F14935" s="228">
        <v>43146</v>
      </c>
      <c r="G14935" s="228">
        <v>46342</v>
      </c>
      <c r="H14935" s="228">
        <v>49538</v>
      </c>
      <c r="I14935" s="228">
        <v>52734</v>
      </c>
      <c r="J14935" s="228">
        <v>55930</v>
      </c>
    </row>
    <row r="14936" spans="1:10" x14ac:dyDescent="0.25">
      <c r="A14936" t="s">
        <v>36223</v>
      </c>
      <c r="B14936" s="228">
        <v>33558</v>
      </c>
      <c r="C14936" s="228">
        <v>38352</v>
      </c>
      <c r="D14936" s="228">
        <v>43146</v>
      </c>
      <c r="E14936" s="228">
        <v>47940</v>
      </c>
      <c r="F14936" s="228">
        <v>51775</v>
      </c>
      <c r="G14936" s="228">
        <v>55610</v>
      </c>
      <c r="H14936" s="228">
        <v>59446</v>
      </c>
      <c r="I14936" s="228">
        <v>63281</v>
      </c>
      <c r="J14936" s="228">
        <v>67116</v>
      </c>
    </row>
    <row r="14937" spans="1:10" x14ac:dyDescent="0.25">
      <c r="A14937" t="s">
        <v>36224</v>
      </c>
      <c r="B14937" s="228">
        <v>44744</v>
      </c>
      <c r="C14937" s="228">
        <v>51136</v>
      </c>
      <c r="D14937" s="228">
        <v>57528</v>
      </c>
      <c r="E14937" s="228">
        <v>63920</v>
      </c>
      <c r="F14937" s="228">
        <v>69034</v>
      </c>
      <c r="G14937" s="228">
        <v>74147</v>
      </c>
      <c r="H14937" s="228">
        <v>79261</v>
      </c>
      <c r="I14937" s="228">
        <v>84374</v>
      </c>
      <c r="J14937" s="228">
        <v>89488</v>
      </c>
    </row>
    <row r="14938" spans="1:10" x14ac:dyDescent="0.25">
      <c r="A14938" t="s">
        <v>36738</v>
      </c>
      <c r="B14938" s="228">
        <v>18900</v>
      </c>
      <c r="C14938" s="228">
        <v>21600</v>
      </c>
      <c r="D14938" s="228">
        <v>24300</v>
      </c>
      <c r="E14938" s="228">
        <v>27000</v>
      </c>
      <c r="F14938" s="228">
        <v>29160</v>
      </c>
      <c r="G14938" s="228">
        <v>31320</v>
      </c>
      <c r="H14938" s="228">
        <v>33480</v>
      </c>
      <c r="I14938" s="228">
        <v>35640</v>
      </c>
      <c r="J14938" s="228">
        <v>37800</v>
      </c>
    </row>
    <row r="14939" spans="1:10" x14ac:dyDescent="0.25">
      <c r="A14939" t="s">
        <v>37214</v>
      </c>
      <c r="B14939" s="228">
        <v>31500</v>
      </c>
      <c r="C14939" s="228">
        <v>36000</v>
      </c>
      <c r="D14939" s="228">
        <v>40500</v>
      </c>
      <c r="E14939" s="228">
        <v>45000</v>
      </c>
      <c r="F14939" s="228">
        <v>48600</v>
      </c>
      <c r="G14939" s="228">
        <v>52200</v>
      </c>
      <c r="H14939" s="228">
        <v>55800</v>
      </c>
      <c r="I14939" s="228">
        <v>59400</v>
      </c>
      <c r="J14939" s="228">
        <v>63000</v>
      </c>
    </row>
    <row r="14940" spans="1:10" x14ac:dyDescent="0.25">
      <c r="A14940" t="s">
        <v>37690</v>
      </c>
      <c r="B14940" s="228">
        <v>37800</v>
      </c>
      <c r="C14940" s="228">
        <v>43200</v>
      </c>
      <c r="D14940" s="228">
        <v>48600</v>
      </c>
      <c r="E14940" s="228">
        <v>54000</v>
      </c>
      <c r="F14940" s="228">
        <v>58320</v>
      </c>
      <c r="G14940" s="228">
        <v>62640</v>
      </c>
      <c r="H14940" s="228">
        <v>66960</v>
      </c>
      <c r="I14940" s="228">
        <v>71280</v>
      </c>
      <c r="J14940" s="228">
        <v>75600</v>
      </c>
    </row>
    <row r="14941" spans="1:10" x14ac:dyDescent="0.25">
      <c r="A14941" t="s">
        <v>38167</v>
      </c>
      <c r="B14941" s="228">
        <v>50400</v>
      </c>
      <c r="C14941" s="228">
        <v>57600</v>
      </c>
      <c r="D14941" s="228">
        <v>64800</v>
      </c>
      <c r="E14941" s="228">
        <v>72000</v>
      </c>
      <c r="F14941" s="228">
        <v>77760</v>
      </c>
      <c r="G14941" s="228">
        <v>83520</v>
      </c>
      <c r="H14941" s="228">
        <v>89280</v>
      </c>
      <c r="I14941" s="228">
        <v>95040</v>
      </c>
      <c r="J14941" s="228">
        <v>100800</v>
      </c>
    </row>
    <row r="14942" spans="1:10" x14ac:dyDescent="0.25">
      <c r="A14942" t="s">
        <v>38650</v>
      </c>
      <c r="B14942" s="228">
        <v>18900</v>
      </c>
      <c r="C14942" s="228">
        <v>21600</v>
      </c>
      <c r="D14942" s="228">
        <v>24300</v>
      </c>
      <c r="E14942" s="228">
        <v>27000</v>
      </c>
      <c r="F14942" s="228">
        <v>29160</v>
      </c>
      <c r="G14942" s="228">
        <v>31320</v>
      </c>
      <c r="H14942" s="228">
        <v>33480</v>
      </c>
      <c r="I14942" s="228">
        <v>35640</v>
      </c>
      <c r="J14942" s="228">
        <v>37800</v>
      </c>
    </row>
    <row r="14943" spans="1:10" x14ac:dyDescent="0.25">
      <c r="A14943" t="s">
        <v>39127</v>
      </c>
      <c r="B14943" s="228">
        <v>31500</v>
      </c>
      <c r="C14943" s="228">
        <v>36000</v>
      </c>
      <c r="D14943" s="228">
        <v>40500</v>
      </c>
      <c r="E14943" s="228">
        <v>45000</v>
      </c>
      <c r="F14943" s="228">
        <v>48600</v>
      </c>
      <c r="G14943" s="228">
        <v>52200</v>
      </c>
      <c r="H14943" s="228">
        <v>55800</v>
      </c>
      <c r="I14943" s="228">
        <v>59400</v>
      </c>
      <c r="J14943" s="228">
        <v>63000</v>
      </c>
    </row>
    <row r="14944" spans="1:10" x14ac:dyDescent="0.25">
      <c r="A14944" t="s">
        <v>39604</v>
      </c>
      <c r="B14944" s="228">
        <v>37800</v>
      </c>
      <c r="C14944" s="228">
        <v>43200</v>
      </c>
      <c r="D14944" s="228">
        <v>48600</v>
      </c>
      <c r="E14944" s="228">
        <v>54000</v>
      </c>
      <c r="F14944" s="228">
        <v>58320</v>
      </c>
      <c r="G14944" s="228">
        <v>62640</v>
      </c>
      <c r="H14944" s="228">
        <v>66960</v>
      </c>
      <c r="I14944" s="228">
        <v>71280</v>
      </c>
      <c r="J14944" s="228">
        <v>75600</v>
      </c>
    </row>
    <row r="14945" spans="1:10" x14ac:dyDescent="0.25">
      <c r="A14945" t="s">
        <v>40081</v>
      </c>
      <c r="B14945" s="228">
        <v>50400</v>
      </c>
      <c r="C14945" s="228">
        <v>57600</v>
      </c>
      <c r="D14945" s="228">
        <v>64800</v>
      </c>
      <c r="E14945" s="228">
        <v>72000</v>
      </c>
      <c r="F14945" s="228">
        <v>77760</v>
      </c>
      <c r="G14945" s="228">
        <v>83520</v>
      </c>
      <c r="H14945" s="228">
        <v>89280</v>
      </c>
      <c r="I14945" s="228">
        <v>95040</v>
      </c>
      <c r="J14945" s="228">
        <v>100800</v>
      </c>
    </row>
    <row r="14946" spans="1:10" x14ac:dyDescent="0.25">
      <c r="A14946" t="s">
        <v>10394</v>
      </c>
      <c r="B14946" s="228">
        <v>13797</v>
      </c>
      <c r="C14946" s="228">
        <v>15768</v>
      </c>
      <c r="D14946" s="228">
        <v>17739</v>
      </c>
      <c r="E14946" s="228">
        <v>19710</v>
      </c>
      <c r="F14946" s="228">
        <v>21287</v>
      </c>
      <c r="G14946" s="228">
        <v>22864</v>
      </c>
      <c r="H14946" s="228">
        <v>24440</v>
      </c>
      <c r="I14946" s="228">
        <v>26017</v>
      </c>
      <c r="J14946" s="228">
        <v>27594</v>
      </c>
    </row>
    <row r="14947" spans="1:10" x14ac:dyDescent="0.25">
      <c r="A14947" t="s">
        <v>17047</v>
      </c>
      <c r="B14947" s="228">
        <v>22995</v>
      </c>
      <c r="C14947" s="228">
        <v>26280</v>
      </c>
      <c r="D14947" s="228">
        <v>29565</v>
      </c>
      <c r="E14947" s="228">
        <v>32850</v>
      </c>
      <c r="F14947" s="228">
        <v>35478</v>
      </c>
      <c r="G14947" s="228">
        <v>38106</v>
      </c>
      <c r="H14947" s="228">
        <v>40734</v>
      </c>
      <c r="I14947" s="228">
        <v>43362</v>
      </c>
      <c r="J14947" s="228">
        <v>45990</v>
      </c>
    </row>
    <row r="14948" spans="1:10" x14ac:dyDescent="0.25">
      <c r="A14948" t="s">
        <v>23725</v>
      </c>
      <c r="B14948" s="228">
        <v>27594</v>
      </c>
      <c r="C14948" s="228">
        <v>31536</v>
      </c>
      <c r="D14948" s="228">
        <v>35478</v>
      </c>
      <c r="E14948" s="228">
        <v>39420</v>
      </c>
      <c r="F14948" s="228">
        <v>42574</v>
      </c>
      <c r="G14948" s="228">
        <v>45727</v>
      </c>
      <c r="H14948" s="228">
        <v>48881</v>
      </c>
      <c r="I14948" s="228">
        <v>52034</v>
      </c>
      <c r="J14948" s="228">
        <v>55188</v>
      </c>
    </row>
    <row r="14949" spans="1:10" x14ac:dyDescent="0.25">
      <c r="A14949" t="s">
        <v>30403</v>
      </c>
      <c r="B14949" s="228">
        <v>36792</v>
      </c>
      <c r="C14949" s="228">
        <v>42048</v>
      </c>
      <c r="D14949" s="228">
        <v>47304</v>
      </c>
      <c r="E14949" s="228">
        <v>52560</v>
      </c>
      <c r="F14949" s="228">
        <v>56765</v>
      </c>
      <c r="G14949" s="228">
        <v>60970</v>
      </c>
      <c r="H14949" s="228">
        <v>65174</v>
      </c>
      <c r="I14949" s="228">
        <v>69379</v>
      </c>
      <c r="J14949" s="228">
        <v>73584</v>
      </c>
    </row>
    <row r="14950" spans="1:10" x14ac:dyDescent="0.25">
      <c r="A14950" t="s">
        <v>10395</v>
      </c>
      <c r="B14950" s="228">
        <v>14280</v>
      </c>
      <c r="C14950" s="228">
        <v>16320</v>
      </c>
      <c r="D14950" s="228">
        <v>18360</v>
      </c>
      <c r="E14950" s="228">
        <v>20400</v>
      </c>
      <c r="F14950" s="228">
        <v>22032</v>
      </c>
      <c r="G14950" s="228">
        <v>23664</v>
      </c>
      <c r="H14950" s="228">
        <v>25296</v>
      </c>
      <c r="I14950" s="228">
        <v>26928</v>
      </c>
      <c r="J14950" s="228">
        <v>28560</v>
      </c>
    </row>
    <row r="14951" spans="1:10" x14ac:dyDescent="0.25">
      <c r="A14951" t="s">
        <v>17048</v>
      </c>
      <c r="B14951" s="228">
        <v>23800</v>
      </c>
      <c r="C14951" s="228">
        <v>27200</v>
      </c>
      <c r="D14951" s="228">
        <v>30600</v>
      </c>
      <c r="E14951" s="228">
        <v>34000</v>
      </c>
      <c r="F14951" s="228">
        <v>36720</v>
      </c>
      <c r="G14951" s="228">
        <v>39440</v>
      </c>
      <c r="H14951" s="228">
        <v>42160</v>
      </c>
      <c r="I14951" s="228">
        <v>44880</v>
      </c>
      <c r="J14951" s="228">
        <v>47600</v>
      </c>
    </row>
    <row r="14952" spans="1:10" x14ac:dyDescent="0.25">
      <c r="A14952" t="s">
        <v>23726</v>
      </c>
      <c r="B14952" s="228">
        <v>28560</v>
      </c>
      <c r="C14952" s="228">
        <v>32640</v>
      </c>
      <c r="D14952" s="228">
        <v>36720</v>
      </c>
      <c r="E14952" s="228">
        <v>40800</v>
      </c>
      <c r="F14952" s="228">
        <v>44064</v>
      </c>
      <c r="G14952" s="228">
        <v>47328</v>
      </c>
      <c r="H14952" s="228">
        <v>50592</v>
      </c>
      <c r="I14952" s="228">
        <v>53856</v>
      </c>
      <c r="J14952" s="228">
        <v>57120</v>
      </c>
    </row>
    <row r="14953" spans="1:10" x14ac:dyDescent="0.25">
      <c r="A14953" t="s">
        <v>30404</v>
      </c>
      <c r="B14953" s="228">
        <v>38080</v>
      </c>
      <c r="C14953" s="228">
        <v>43520</v>
      </c>
      <c r="D14953" s="228">
        <v>48960</v>
      </c>
      <c r="E14953" s="228">
        <v>54400</v>
      </c>
      <c r="F14953" s="228">
        <v>58752</v>
      </c>
      <c r="G14953" s="228">
        <v>63104</v>
      </c>
      <c r="H14953" s="228">
        <v>67456</v>
      </c>
      <c r="I14953" s="228">
        <v>71808</v>
      </c>
      <c r="J14953" s="228">
        <v>76160</v>
      </c>
    </row>
    <row r="14954" spans="1:10" x14ac:dyDescent="0.25">
      <c r="A14954" t="s">
        <v>10396</v>
      </c>
      <c r="B14954" s="228">
        <v>15099</v>
      </c>
      <c r="C14954" s="228">
        <v>17256</v>
      </c>
      <c r="D14954" s="228">
        <v>19413</v>
      </c>
      <c r="E14954" s="228">
        <v>21570</v>
      </c>
      <c r="F14954" s="228">
        <v>23296</v>
      </c>
      <c r="G14954" s="228">
        <v>25021</v>
      </c>
      <c r="H14954" s="228">
        <v>26747</v>
      </c>
      <c r="I14954" s="228">
        <v>28472</v>
      </c>
      <c r="J14954" s="228">
        <v>30198</v>
      </c>
    </row>
    <row r="14955" spans="1:10" x14ac:dyDescent="0.25">
      <c r="A14955" t="s">
        <v>17049</v>
      </c>
      <c r="B14955" s="228">
        <v>25165</v>
      </c>
      <c r="C14955" s="228">
        <v>28760</v>
      </c>
      <c r="D14955" s="228">
        <v>32355</v>
      </c>
      <c r="E14955" s="228">
        <v>35950</v>
      </c>
      <c r="F14955" s="228">
        <v>38826</v>
      </c>
      <c r="G14955" s="228">
        <v>41702</v>
      </c>
      <c r="H14955" s="228">
        <v>44578</v>
      </c>
      <c r="I14955" s="228">
        <v>47454</v>
      </c>
      <c r="J14955" s="228">
        <v>50330</v>
      </c>
    </row>
    <row r="14956" spans="1:10" x14ac:dyDescent="0.25">
      <c r="A14956" t="s">
        <v>23727</v>
      </c>
      <c r="B14956" s="228">
        <v>30198</v>
      </c>
      <c r="C14956" s="228">
        <v>34512</v>
      </c>
      <c r="D14956" s="228">
        <v>38826</v>
      </c>
      <c r="E14956" s="228">
        <v>43140</v>
      </c>
      <c r="F14956" s="228">
        <v>46591</v>
      </c>
      <c r="G14956" s="228">
        <v>50042</v>
      </c>
      <c r="H14956" s="228">
        <v>53494</v>
      </c>
      <c r="I14956" s="228">
        <v>56945</v>
      </c>
      <c r="J14956" s="228">
        <v>60396</v>
      </c>
    </row>
    <row r="14957" spans="1:10" x14ac:dyDescent="0.25">
      <c r="A14957" t="s">
        <v>30405</v>
      </c>
      <c r="B14957" s="228">
        <v>40264</v>
      </c>
      <c r="C14957" s="228">
        <v>46016</v>
      </c>
      <c r="D14957" s="228">
        <v>51768</v>
      </c>
      <c r="E14957" s="228">
        <v>57520</v>
      </c>
      <c r="F14957" s="228">
        <v>62122</v>
      </c>
      <c r="G14957" s="228">
        <v>66723</v>
      </c>
      <c r="H14957" s="228">
        <v>71325</v>
      </c>
      <c r="I14957" s="228">
        <v>75926</v>
      </c>
      <c r="J14957" s="228">
        <v>80528</v>
      </c>
    </row>
    <row r="14958" spans="1:10" x14ac:dyDescent="0.25">
      <c r="A14958" t="s">
        <v>31002</v>
      </c>
      <c r="B14958" s="228">
        <v>15855</v>
      </c>
      <c r="C14958" s="228">
        <v>18120</v>
      </c>
      <c r="D14958" s="228">
        <v>20385</v>
      </c>
      <c r="E14958" s="228">
        <v>22650</v>
      </c>
      <c r="F14958" s="228">
        <v>24462</v>
      </c>
      <c r="G14958" s="228">
        <v>26274</v>
      </c>
      <c r="H14958" s="228">
        <v>28086</v>
      </c>
      <c r="I14958" s="228">
        <v>29898</v>
      </c>
      <c r="J14958" s="228">
        <v>31710</v>
      </c>
    </row>
    <row r="14959" spans="1:10" x14ac:dyDescent="0.25">
      <c r="A14959" t="s">
        <v>31479</v>
      </c>
      <c r="B14959" s="228">
        <v>26425</v>
      </c>
      <c r="C14959" s="228">
        <v>30200</v>
      </c>
      <c r="D14959" s="228">
        <v>33975</v>
      </c>
      <c r="E14959" s="228">
        <v>37750</v>
      </c>
      <c r="F14959" s="228">
        <v>40770</v>
      </c>
      <c r="G14959" s="228">
        <v>43790</v>
      </c>
      <c r="H14959" s="228">
        <v>46810</v>
      </c>
      <c r="I14959" s="228">
        <v>49830</v>
      </c>
      <c r="J14959" s="228">
        <v>52850</v>
      </c>
    </row>
    <row r="14960" spans="1:10" x14ac:dyDescent="0.25">
      <c r="A14960" t="s">
        <v>31956</v>
      </c>
      <c r="B14960" s="228">
        <v>31710</v>
      </c>
      <c r="C14960" s="228">
        <v>36240</v>
      </c>
      <c r="D14960" s="228">
        <v>40770</v>
      </c>
      <c r="E14960" s="228">
        <v>45300</v>
      </c>
      <c r="F14960" s="228">
        <v>48924</v>
      </c>
      <c r="G14960" s="228">
        <v>52548</v>
      </c>
      <c r="H14960" s="228">
        <v>56172</v>
      </c>
      <c r="I14960" s="228">
        <v>59796</v>
      </c>
      <c r="J14960" s="228">
        <v>63420</v>
      </c>
    </row>
    <row r="14961" spans="1:10" x14ac:dyDescent="0.25">
      <c r="A14961" t="s">
        <v>32431</v>
      </c>
      <c r="B14961" s="228">
        <v>42280</v>
      </c>
      <c r="C14961" s="228">
        <v>48320</v>
      </c>
      <c r="D14961" s="228">
        <v>54360</v>
      </c>
      <c r="E14961" s="228">
        <v>60400</v>
      </c>
      <c r="F14961" s="228">
        <v>65232</v>
      </c>
      <c r="G14961" s="228">
        <v>70064</v>
      </c>
      <c r="H14961" s="228">
        <v>74896</v>
      </c>
      <c r="I14961" s="228">
        <v>79728</v>
      </c>
      <c r="J14961" s="228">
        <v>84560</v>
      </c>
    </row>
    <row r="14962" spans="1:10" x14ac:dyDescent="0.25">
      <c r="A14962" t="s">
        <v>32916</v>
      </c>
      <c r="B14962" s="228">
        <v>15855</v>
      </c>
      <c r="C14962" s="228">
        <v>18120</v>
      </c>
      <c r="D14962" s="228">
        <v>20385</v>
      </c>
      <c r="E14962" s="228">
        <v>22650</v>
      </c>
      <c r="F14962" s="228">
        <v>24462</v>
      </c>
      <c r="G14962" s="228">
        <v>26274</v>
      </c>
      <c r="H14962" s="228">
        <v>28086</v>
      </c>
      <c r="I14962" s="228">
        <v>29898</v>
      </c>
      <c r="J14962" s="228">
        <v>31710</v>
      </c>
    </row>
    <row r="14963" spans="1:10" x14ac:dyDescent="0.25">
      <c r="A14963" t="s">
        <v>33391</v>
      </c>
      <c r="B14963" s="228">
        <v>26425</v>
      </c>
      <c r="C14963" s="228">
        <v>30200</v>
      </c>
      <c r="D14963" s="228">
        <v>33975</v>
      </c>
      <c r="E14963" s="228">
        <v>37750</v>
      </c>
      <c r="F14963" s="228">
        <v>40770</v>
      </c>
      <c r="G14963" s="228">
        <v>43790</v>
      </c>
      <c r="H14963" s="228">
        <v>46810</v>
      </c>
      <c r="I14963" s="228">
        <v>49830</v>
      </c>
      <c r="J14963" s="228">
        <v>52850</v>
      </c>
    </row>
    <row r="14964" spans="1:10" x14ac:dyDescent="0.25">
      <c r="A14964" t="s">
        <v>33866</v>
      </c>
      <c r="B14964" s="228">
        <v>31710</v>
      </c>
      <c r="C14964" s="228">
        <v>36240</v>
      </c>
      <c r="D14964" s="228">
        <v>40770</v>
      </c>
      <c r="E14964" s="228">
        <v>45300</v>
      </c>
      <c r="F14964" s="228">
        <v>48924</v>
      </c>
      <c r="G14964" s="228">
        <v>52548</v>
      </c>
      <c r="H14964" s="228">
        <v>56172</v>
      </c>
      <c r="I14964" s="228">
        <v>59796</v>
      </c>
      <c r="J14964" s="228">
        <v>63420</v>
      </c>
    </row>
    <row r="14965" spans="1:10" x14ac:dyDescent="0.25">
      <c r="A14965" t="s">
        <v>34343</v>
      </c>
      <c r="B14965" s="228">
        <v>42280</v>
      </c>
      <c r="C14965" s="228">
        <v>48320</v>
      </c>
      <c r="D14965" s="228">
        <v>54360</v>
      </c>
      <c r="E14965" s="228">
        <v>60400</v>
      </c>
      <c r="F14965" s="228">
        <v>65232</v>
      </c>
      <c r="G14965" s="228">
        <v>70064</v>
      </c>
      <c r="H14965" s="228">
        <v>74896</v>
      </c>
      <c r="I14965" s="228">
        <v>79728</v>
      </c>
      <c r="J14965" s="228">
        <v>84560</v>
      </c>
    </row>
    <row r="14966" spans="1:10" x14ac:dyDescent="0.25">
      <c r="A14966" t="s">
        <v>36225</v>
      </c>
      <c r="B14966" s="228">
        <v>16779</v>
      </c>
      <c r="C14966" s="228">
        <v>19176</v>
      </c>
      <c r="D14966" s="228">
        <v>21573</v>
      </c>
      <c r="E14966" s="228">
        <v>23970</v>
      </c>
      <c r="F14966" s="228">
        <v>25888</v>
      </c>
      <c r="G14966" s="228">
        <v>27805</v>
      </c>
      <c r="H14966" s="228">
        <v>29723</v>
      </c>
      <c r="I14966" s="228">
        <v>31640</v>
      </c>
      <c r="J14966" s="228">
        <v>33558</v>
      </c>
    </row>
    <row r="14967" spans="1:10" x14ac:dyDescent="0.25">
      <c r="A14967" t="s">
        <v>36226</v>
      </c>
      <c r="B14967" s="228">
        <v>27965</v>
      </c>
      <c r="C14967" s="228">
        <v>31960</v>
      </c>
      <c r="D14967" s="228">
        <v>35955</v>
      </c>
      <c r="E14967" s="228">
        <v>39950</v>
      </c>
      <c r="F14967" s="228">
        <v>43146</v>
      </c>
      <c r="G14967" s="228">
        <v>46342</v>
      </c>
      <c r="H14967" s="228">
        <v>49538</v>
      </c>
      <c r="I14967" s="228">
        <v>52734</v>
      </c>
      <c r="J14967" s="228">
        <v>55930</v>
      </c>
    </row>
    <row r="14968" spans="1:10" x14ac:dyDescent="0.25">
      <c r="A14968" t="s">
        <v>36227</v>
      </c>
      <c r="B14968" s="228">
        <v>33558</v>
      </c>
      <c r="C14968" s="228">
        <v>38352</v>
      </c>
      <c r="D14968" s="228">
        <v>43146</v>
      </c>
      <c r="E14968" s="228">
        <v>47940</v>
      </c>
      <c r="F14968" s="228">
        <v>51775</v>
      </c>
      <c r="G14968" s="228">
        <v>55610</v>
      </c>
      <c r="H14968" s="228">
        <v>59446</v>
      </c>
      <c r="I14968" s="228">
        <v>63281</v>
      </c>
      <c r="J14968" s="228">
        <v>67116</v>
      </c>
    </row>
    <row r="14969" spans="1:10" x14ac:dyDescent="0.25">
      <c r="A14969" t="s">
        <v>36228</v>
      </c>
      <c r="B14969" s="228">
        <v>44744</v>
      </c>
      <c r="C14969" s="228">
        <v>51136</v>
      </c>
      <c r="D14969" s="228">
        <v>57528</v>
      </c>
      <c r="E14969" s="228">
        <v>63920</v>
      </c>
      <c r="F14969" s="228">
        <v>69034</v>
      </c>
      <c r="G14969" s="228">
        <v>74147</v>
      </c>
      <c r="H14969" s="228">
        <v>79261</v>
      </c>
      <c r="I14969" s="228">
        <v>84374</v>
      </c>
      <c r="J14969" s="228">
        <v>89488</v>
      </c>
    </row>
    <row r="14970" spans="1:10" x14ac:dyDescent="0.25">
      <c r="A14970" t="s">
        <v>36739</v>
      </c>
      <c r="B14970" s="228">
        <v>18900</v>
      </c>
      <c r="C14970" s="228">
        <v>21600</v>
      </c>
      <c r="D14970" s="228">
        <v>24300</v>
      </c>
      <c r="E14970" s="228">
        <v>27000</v>
      </c>
      <c r="F14970" s="228">
        <v>29160</v>
      </c>
      <c r="G14970" s="228">
        <v>31320</v>
      </c>
      <c r="H14970" s="228">
        <v>33480</v>
      </c>
      <c r="I14970" s="228">
        <v>35640</v>
      </c>
      <c r="J14970" s="228">
        <v>37800</v>
      </c>
    </row>
    <row r="14971" spans="1:10" x14ac:dyDescent="0.25">
      <c r="A14971" t="s">
        <v>37215</v>
      </c>
      <c r="B14971" s="228">
        <v>31500</v>
      </c>
      <c r="C14971" s="228">
        <v>36000</v>
      </c>
      <c r="D14971" s="228">
        <v>40500</v>
      </c>
      <c r="E14971" s="228">
        <v>45000</v>
      </c>
      <c r="F14971" s="228">
        <v>48600</v>
      </c>
      <c r="G14971" s="228">
        <v>52200</v>
      </c>
      <c r="H14971" s="228">
        <v>55800</v>
      </c>
      <c r="I14971" s="228">
        <v>59400</v>
      </c>
      <c r="J14971" s="228">
        <v>63000</v>
      </c>
    </row>
    <row r="14972" spans="1:10" x14ac:dyDescent="0.25">
      <c r="A14972" t="s">
        <v>37691</v>
      </c>
      <c r="B14972" s="228">
        <v>37800</v>
      </c>
      <c r="C14972" s="228">
        <v>43200</v>
      </c>
      <c r="D14972" s="228">
        <v>48600</v>
      </c>
      <c r="E14972" s="228">
        <v>54000</v>
      </c>
      <c r="F14972" s="228">
        <v>58320</v>
      </c>
      <c r="G14972" s="228">
        <v>62640</v>
      </c>
      <c r="H14972" s="228">
        <v>66960</v>
      </c>
      <c r="I14972" s="228">
        <v>71280</v>
      </c>
      <c r="J14972" s="228">
        <v>75600</v>
      </c>
    </row>
    <row r="14973" spans="1:10" x14ac:dyDescent="0.25">
      <c r="A14973" t="s">
        <v>38168</v>
      </c>
      <c r="B14973" s="228">
        <v>50400</v>
      </c>
      <c r="C14973" s="228">
        <v>57600</v>
      </c>
      <c r="D14973" s="228">
        <v>64800</v>
      </c>
      <c r="E14973" s="228">
        <v>72000</v>
      </c>
      <c r="F14973" s="228">
        <v>77760</v>
      </c>
      <c r="G14973" s="228">
        <v>83520</v>
      </c>
      <c r="H14973" s="228">
        <v>89280</v>
      </c>
      <c r="I14973" s="228">
        <v>95040</v>
      </c>
      <c r="J14973" s="228">
        <v>100800</v>
      </c>
    </row>
    <row r="14974" spans="1:10" x14ac:dyDescent="0.25">
      <c r="A14974" t="s">
        <v>38651</v>
      </c>
      <c r="B14974" s="228">
        <v>18900</v>
      </c>
      <c r="C14974" s="228">
        <v>21600</v>
      </c>
      <c r="D14974" s="228">
        <v>24300</v>
      </c>
      <c r="E14974" s="228">
        <v>27000</v>
      </c>
      <c r="F14974" s="228">
        <v>29160</v>
      </c>
      <c r="G14974" s="228">
        <v>31320</v>
      </c>
      <c r="H14974" s="228">
        <v>33480</v>
      </c>
      <c r="I14974" s="228">
        <v>35640</v>
      </c>
      <c r="J14974" s="228">
        <v>37800</v>
      </c>
    </row>
    <row r="14975" spans="1:10" x14ac:dyDescent="0.25">
      <c r="A14975" t="s">
        <v>39128</v>
      </c>
      <c r="B14975" s="228">
        <v>31500</v>
      </c>
      <c r="C14975" s="228">
        <v>36000</v>
      </c>
      <c r="D14975" s="228">
        <v>40500</v>
      </c>
      <c r="E14975" s="228">
        <v>45000</v>
      </c>
      <c r="F14975" s="228">
        <v>48600</v>
      </c>
      <c r="G14975" s="228">
        <v>52200</v>
      </c>
      <c r="H14975" s="228">
        <v>55800</v>
      </c>
      <c r="I14975" s="228">
        <v>59400</v>
      </c>
      <c r="J14975" s="228">
        <v>63000</v>
      </c>
    </row>
    <row r="14976" spans="1:10" x14ac:dyDescent="0.25">
      <c r="A14976" t="s">
        <v>39605</v>
      </c>
      <c r="B14976" s="228">
        <v>37800</v>
      </c>
      <c r="C14976" s="228">
        <v>43200</v>
      </c>
      <c r="D14976" s="228">
        <v>48600</v>
      </c>
      <c r="E14976" s="228">
        <v>54000</v>
      </c>
      <c r="F14976" s="228">
        <v>58320</v>
      </c>
      <c r="G14976" s="228">
        <v>62640</v>
      </c>
      <c r="H14976" s="228">
        <v>66960</v>
      </c>
      <c r="I14976" s="228">
        <v>71280</v>
      </c>
      <c r="J14976" s="228">
        <v>75600</v>
      </c>
    </row>
    <row r="14977" spans="1:10" x14ac:dyDescent="0.25">
      <c r="A14977" t="s">
        <v>40082</v>
      </c>
      <c r="B14977" s="228">
        <v>50400</v>
      </c>
      <c r="C14977" s="228">
        <v>57600</v>
      </c>
      <c r="D14977" s="228">
        <v>64800</v>
      </c>
      <c r="E14977" s="228">
        <v>72000</v>
      </c>
      <c r="F14977" s="228">
        <v>77760</v>
      </c>
      <c r="G14977" s="228">
        <v>83520</v>
      </c>
      <c r="H14977" s="228">
        <v>89280</v>
      </c>
      <c r="I14977" s="228">
        <v>95040</v>
      </c>
      <c r="J14977" s="228">
        <v>100800</v>
      </c>
    </row>
    <row r="14978" spans="1:10" x14ac:dyDescent="0.25">
      <c r="A14978" t="s">
        <v>10408</v>
      </c>
      <c r="B14978" s="228">
        <v>13797</v>
      </c>
      <c r="C14978" s="228">
        <v>15768</v>
      </c>
      <c r="D14978" s="228">
        <v>17739</v>
      </c>
      <c r="E14978" s="228">
        <v>19710</v>
      </c>
      <c r="F14978" s="228">
        <v>21287</v>
      </c>
      <c r="G14978" s="228">
        <v>22864</v>
      </c>
      <c r="H14978" s="228">
        <v>24440</v>
      </c>
      <c r="I14978" s="228">
        <v>26017</v>
      </c>
      <c r="J14978" s="228">
        <v>27594</v>
      </c>
    </row>
    <row r="14979" spans="1:10" x14ac:dyDescent="0.25">
      <c r="A14979" t="s">
        <v>17061</v>
      </c>
      <c r="B14979" s="228">
        <v>22995</v>
      </c>
      <c r="C14979" s="228">
        <v>26280</v>
      </c>
      <c r="D14979" s="228">
        <v>29565</v>
      </c>
      <c r="E14979" s="228">
        <v>32850</v>
      </c>
      <c r="F14979" s="228">
        <v>35478</v>
      </c>
      <c r="G14979" s="228">
        <v>38106</v>
      </c>
      <c r="H14979" s="228">
        <v>40734</v>
      </c>
      <c r="I14979" s="228">
        <v>43362</v>
      </c>
      <c r="J14979" s="228">
        <v>45990</v>
      </c>
    </row>
    <row r="14980" spans="1:10" x14ac:dyDescent="0.25">
      <c r="A14980" t="s">
        <v>23739</v>
      </c>
      <c r="B14980" s="228">
        <v>27594</v>
      </c>
      <c r="C14980" s="228">
        <v>31536</v>
      </c>
      <c r="D14980" s="228">
        <v>35478</v>
      </c>
      <c r="E14980" s="228">
        <v>39420</v>
      </c>
      <c r="F14980" s="228">
        <v>42574</v>
      </c>
      <c r="G14980" s="228">
        <v>45727</v>
      </c>
      <c r="H14980" s="228">
        <v>48881</v>
      </c>
      <c r="I14980" s="228">
        <v>52034</v>
      </c>
      <c r="J14980" s="228">
        <v>55188</v>
      </c>
    </row>
    <row r="14981" spans="1:10" x14ac:dyDescent="0.25">
      <c r="A14981" t="s">
        <v>30417</v>
      </c>
      <c r="B14981" s="228">
        <v>36792</v>
      </c>
      <c r="C14981" s="228">
        <v>42048</v>
      </c>
      <c r="D14981" s="228">
        <v>47304</v>
      </c>
      <c r="E14981" s="228">
        <v>52560</v>
      </c>
      <c r="F14981" s="228">
        <v>56765</v>
      </c>
      <c r="G14981" s="228">
        <v>60970</v>
      </c>
      <c r="H14981" s="228">
        <v>65174</v>
      </c>
      <c r="I14981" s="228">
        <v>69379</v>
      </c>
      <c r="J14981" s="228">
        <v>73584</v>
      </c>
    </row>
    <row r="14982" spans="1:10" x14ac:dyDescent="0.25">
      <c r="A14982" t="s">
        <v>10409</v>
      </c>
      <c r="B14982" s="228">
        <v>14280</v>
      </c>
      <c r="C14982" s="228">
        <v>16320</v>
      </c>
      <c r="D14982" s="228">
        <v>18360</v>
      </c>
      <c r="E14982" s="228">
        <v>20400</v>
      </c>
      <c r="F14982" s="228">
        <v>22032</v>
      </c>
      <c r="G14982" s="228">
        <v>23664</v>
      </c>
      <c r="H14982" s="228">
        <v>25296</v>
      </c>
      <c r="I14982" s="228">
        <v>26928</v>
      </c>
      <c r="J14982" s="228">
        <v>28560</v>
      </c>
    </row>
    <row r="14983" spans="1:10" x14ac:dyDescent="0.25">
      <c r="A14983" t="s">
        <v>17062</v>
      </c>
      <c r="B14983" s="228">
        <v>23800</v>
      </c>
      <c r="C14983" s="228">
        <v>27200</v>
      </c>
      <c r="D14983" s="228">
        <v>30600</v>
      </c>
      <c r="E14983" s="228">
        <v>34000</v>
      </c>
      <c r="F14983" s="228">
        <v>36720</v>
      </c>
      <c r="G14983" s="228">
        <v>39440</v>
      </c>
      <c r="H14983" s="228">
        <v>42160</v>
      </c>
      <c r="I14983" s="228">
        <v>44880</v>
      </c>
      <c r="J14983" s="228">
        <v>47600</v>
      </c>
    </row>
    <row r="14984" spans="1:10" x14ac:dyDescent="0.25">
      <c r="A14984" t="s">
        <v>23740</v>
      </c>
      <c r="B14984" s="228">
        <v>28560</v>
      </c>
      <c r="C14984" s="228">
        <v>32640</v>
      </c>
      <c r="D14984" s="228">
        <v>36720</v>
      </c>
      <c r="E14984" s="228">
        <v>40800</v>
      </c>
      <c r="F14984" s="228">
        <v>44064</v>
      </c>
      <c r="G14984" s="228">
        <v>47328</v>
      </c>
      <c r="H14984" s="228">
        <v>50592</v>
      </c>
      <c r="I14984" s="228">
        <v>53856</v>
      </c>
      <c r="J14984" s="228">
        <v>57120</v>
      </c>
    </row>
    <row r="14985" spans="1:10" x14ac:dyDescent="0.25">
      <c r="A14985" t="s">
        <v>30418</v>
      </c>
      <c r="B14985" s="228">
        <v>38080</v>
      </c>
      <c r="C14985" s="228">
        <v>43520</v>
      </c>
      <c r="D14985" s="228">
        <v>48960</v>
      </c>
      <c r="E14985" s="228">
        <v>54400</v>
      </c>
      <c r="F14985" s="228">
        <v>58752</v>
      </c>
      <c r="G14985" s="228">
        <v>63104</v>
      </c>
      <c r="H14985" s="228">
        <v>67456</v>
      </c>
      <c r="I14985" s="228">
        <v>71808</v>
      </c>
      <c r="J14985" s="228">
        <v>76160</v>
      </c>
    </row>
    <row r="14986" spans="1:10" x14ac:dyDescent="0.25">
      <c r="A14986" t="s">
        <v>10410</v>
      </c>
      <c r="B14986" s="228">
        <v>15099</v>
      </c>
      <c r="C14986" s="228">
        <v>17256</v>
      </c>
      <c r="D14986" s="228">
        <v>19413</v>
      </c>
      <c r="E14986" s="228">
        <v>21570</v>
      </c>
      <c r="F14986" s="228">
        <v>23296</v>
      </c>
      <c r="G14986" s="228">
        <v>25021</v>
      </c>
      <c r="H14986" s="228">
        <v>26747</v>
      </c>
      <c r="I14986" s="228">
        <v>28472</v>
      </c>
      <c r="J14986" s="228">
        <v>30198</v>
      </c>
    </row>
    <row r="14987" spans="1:10" x14ac:dyDescent="0.25">
      <c r="A14987" t="s">
        <v>17063</v>
      </c>
      <c r="B14987" s="228">
        <v>25165</v>
      </c>
      <c r="C14987" s="228">
        <v>28760</v>
      </c>
      <c r="D14987" s="228">
        <v>32355</v>
      </c>
      <c r="E14987" s="228">
        <v>35950</v>
      </c>
      <c r="F14987" s="228">
        <v>38826</v>
      </c>
      <c r="G14987" s="228">
        <v>41702</v>
      </c>
      <c r="H14987" s="228">
        <v>44578</v>
      </c>
      <c r="I14987" s="228">
        <v>47454</v>
      </c>
      <c r="J14987" s="228">
        <v>50330</v>
      </c>
    </row>
    <row r="14988" spans="1:10" x14ac:dyDescent="0.25">
      <c r="A14988" t="s">
        <v>23741</v>
      </c>
      <c r="B14988" s="228">
        <v>30198</v>
      </c>
      <c r="C14988" s="228">
        <v>34512</v>
      </c>
      <c r="D14988" s="228">
        <v>38826</v>
      </c>
      <c r="E14988" s="228">
        <v>43140</v>
      </c>
      <c r="F14988" s="228">
        <v>46591</v>
      </c>
      <c r="G14988" s="228">
        <v>50042</v>
      </c>
      <c r="H14988" s="228">
        <v>53494</v>
      </c>
      <c r="I14988" s="228">
        <v>56945</v>
      </c>
      <c r="J14988" s="228">
        <v>60396</v>
      </c>
    </row>
    <row r="14989" spans="1:10" x14ac:dyDescent="0.25">
      <c r="A14989" t="s">
        <v>30419</v>
      </c>
      <c r="B14989" s="228">
        <v>40264</v>
      </c>
      <c r="C14989" s="228">
        <v>46016</v>
      </c>
      <c r="D14989" s="228">
        <v>51768</v>
      </c>
      <c r="E14989" s="228">
        <v>57520</v>
      </c>
      <c r="F14989" s="228">
        <v>62122</v>
      </c>
      <c r="G14989" s="228">
        <v>66723</v>
      </c>
      <c r="H14989" s="228">
        <v>71325</v>
      </c>
      <c r="I14989" s="228">
        <v>75926</v>
      </c>
      <c r="J14989" s="228">
        <v>80528</v>
      </c>
    </row>
    <row r="14990" spans="1:10" x14ac:dyDescent="0.25">
      <c r="A14990" t="s">
        <v>31003</v>
      </c>
      <c r="B14990" s="228">
        <v>15855</v>
      </c>
      <c r="C14990" s="228">
        <v>18120</v>
      </c>
      <c r="D14990" s="228">
        <v>20385</v>
      </c>
      <c r="E14990" s="228">
        <v>22650</v>
      </c>
      <c r="F14990" s="228">
        <v>24462</v>
      </c>
      <c r="G14990" s="228">
        <v>26274</v>
      </c>
      <c r="H14990" s="228">
        <v>28086</v>
      </c>
      <c r="I14990" s="228">
        <v>29898</v>
      </c>
      <c r="J14990" s="228">
        <v>31710</v>
      </c>
    </row>
    <row r="14991" spans="1:10" x14ac:dyDescent="0.25">
      <c r="A14991" t="s">
        <v>31480</v>
      </c>
      <c r="B14991" s="228">
        <v>26425</v>
      </c>
      <c r="C14991" s="228">
        <v>30200</v>
      </c>
      <c r="D14991" s="228">
        <v>33975</v>
      </c>
      <c r="E14991" s="228">
        <v>37750</v>
      </c>
      <c r="F14991" s="228">
        <v>40770</v>
      </c>
      <c r="G14991" s="228">
        <v>43790</v>
      </c>
      <c r="H14991" s="228">
        <v>46810</v>
      </c>
      <c r="I14991" s="228">
        <v>49830</v>
      </c>
      <c r="J14991" s="228">
        <v>52850</v>
      </c>
    </row>
    <row r="14992" spans="1:10" x14ac:dyDescent="0.25">
      <c r="A14992" t="s">
        <v>31957</v>
      </c>
      <c r="B14992" s="228">
        <v>31710</v>
      </c>
      <c r="C14992" s="228">
        <v>36240</v>
      </c>
      <c r="D14992" s="228">
        <v>40770</v>
      </c>
      <c r="E14992" s="228">
        <v>45300</v>
      </c>
      <c r="F14992" s="228">
        <v>48924</v>
      </c>
      <c r="G14992" s="228">
        <v>52548</v>
      </c>
      <c r="H14992" s="228">
        <v>56172</v>
      </c>
      <c r="I14992" s="228">
        <v>59796</v>
      </c>
      <c r="J14992" s="228">
        <v>63420</v>
      </c>
    </row>
    <row r="14993" spans="1:10" x14ac:dyDescent="0.25">
      <c r="A14993" t="s">
        <v>32432</v>
      </c>
      <c r="B14993" s="228">
        <v>42280</v>
      </c>
      <c r="C14993" s="228">
        <v>48320</v>
      </c>
      <c r="D14993" s="228">
        <v>54360</v>
      </c>
      <c r="E14993" s="228">
        <v>60400</v>
      </c>
      <c r="F14993" s="228">
        <v>65232</v>
      </c>
      <c r="G14993" s="228">
        <v>70064</v>
      </c>
      <c r="H14993" s="228">
        <v>74896</v>
      </c>
      <c r="I14993" s="228">
        <v>79728</v>
      </c>
      <c r="J14993" s="228">
        <v>84560</v>
      </c>
    </row>
    <row r="14994" spans="1:10" x14ac:dyDescent="0.25">
      <c r="A14994" t="s">
        <v>32917</v>
      </c>
      <c r="B14994" s="228">
        <v>15855</v>
      </c>
      <c r="C14994" s="228">
        <v>18120</v>
      </c>
      <c r="D14994" s="228">
        <v>20385</v>
      </c>
      <c r="E14994" s="228">
        <v>22650</v>
      </c>
      <c r="F14994" s="228">
        <v>24462</v>
      </c>
      <c r="G14994" s="228">
        <v>26274</v>
      </c>
      <c r="H14994" s="228">
        <v>28086</v>
      </c>
      <c r="I14994" s="228">
        <v>29898</v>
      </c>
      <c r="J14994" s="228">
        <v>31710</v>
      </c>
    </row>
    <row r="14995" spans="1:10" x14ac:dyDescent="0.25">
      <c r="A14995" t="s">
        <v>33392</v>
      </c>
      <c r="B14995" s="228">
        <v>26425</v>
      </c>
      <c r="C14995" s="228">
        <v>30200</v>
      </c>
      <c r="D14995" s="228">
        <v>33975</v>
      </c>
      <c r="E14995" s="228">
        <v>37750</v>
      </c>
      <c r="F14995" s="228">
        <v>40770</v>
      </c>
      <c r="G14995" s="228">
        <v>43790</v>
      </c>
      <c r="H14995" s="228">
        <v>46810</v>
      </c>
      <c r="I14995" s="228">
        <v>49830</v>
      </c>
      <c r="J14995" s="228">
        <v>52850</v>
      </c>
    </row>
    <row r="14996" spans="1:10" x14ac:dyDescent="0.25">
      <c r="A14996" t="s">
        <v>33867</v>
      </c>
      <c r="B14996" s="228">
        <v>31710</v>
      </c>
      <c r="C14996" s="228">
        <v>36240</v>
      </c>
      <c r="D14996" s="228">
        <v>40770</v>
      </c>
      <c r="E14996" s="228">
        <v>45300</v>
      </c>
      <c r="F14996" s="228">
        <v>48924</v>
      </c>
      <c r="G14996" s="228">
        <v>52548</v>
      </c>
      <c r="H14996" s="228">
        <v>56172</v>
      </c>
      <c r="I14996" s="228">
        <v>59796</v>
      </c>
      <c r="J14996" s="228">
        <v>63420</v>
      </c>
    </row>
    <row r="14997" spans="1:10" x14ac:dyDescent="0.25">
      <c r="A14997" t="s">
        <v>34344</v>
      </c>
      <c r="B14997" s="228">
        <v>42280</v>
      </c>
      <c r="C14997" s="228">
        <v>48320</v>
      </c>
      <c r="D14997" s="228">
        <v>54360</v>
      </c>
      <c r="E14997" s="228">
        <v>60400</v>
      </c>
      <c r="F14997" s="228">
        <v>65232</v>
      </c>
      <c r="G14997" s="228">
        <v>70064</v>
      </c>
      <c r="H14997" s="228">
        <v>74896</v>
      </c>
      <c r="I14997" s="228">
        <v>79728</v>
      </c>
      <c r="J14997" s="228">
        <v>84560</v>
      </c>
    </row>
    <row r="14998" spans="1:10" x14ac:dyDescent="0.25">
      <c r="A14998" t="s">
        <v>36229</v>
      </c>
      <c r="B14998" s="228">
        <v>16779</v>
      </c>
      <c r="C14998" s="228">
        <v>19176</v>
      </c>
      <c r="D14998" s="228">
        <v>21573</v>
      </c>
      <c r="E14998" s="228">
        <v>23970</v>
      </c>
      <c r="F14998" s="228">
        <v>25888</v>
      </c>
      <c r="G14998" s="228">
        <v>27805</v>
      </c>
      <c r="H14998" s="228">
        <v>29723</v>
      </c>
      <c r="I14998" s="228">
        <v>31640</v>
      </c>
      <c r="J14998" s="228">
        <v>33558</v>
      </c>
    </row>
    <row r="14999" spans="1:10" x14ac:dyDescent="0.25">
      <c r="A14999" t="s">
        <v>36230</v>
      </c>
      <c r="B14999" s="228">
        <v>27965</v>
      </c>
      <c r="C14999" s="228">
        <v>31960</v>
      </c>
      <c r="D14999" s="228">
        <v>35955</v>
      </c>
      <c r="E14999" s="228">
        <v>39950</v>
      </c>
      <c r="F14999" s="228">
        <v>43146</v>
      </c>
      <c r="G14999" s="228">
        <v>46342</v>
      </c>
      <c r="H14999" s="228">
        <v>49538</v>
      </c>
      <c r="I14999" s="228">
        <v>52734</v>
      </c>
      <c r="J14999" s="228">
        <v>55930</v>
      </c>
    </row>
    <row r="15000" spans="1:10" x14ac:dyDescent="0.25">
      <c r="A15000" t="s">
        <v>36231</v>
      </c>
      <c r="B15000" s="228">
        <v>33558</v>
      </c>
      <c r="C15000" s="228">
        <v>38352</v>
      </c>
      <c r="D15000" s="228">
        <v>43146</v>
      </c>
      <c r="E15000" s="228">
        <v>47940</v>
      </c>
      <c r="F15000" s="228">
        <v>51775</v>
      </c>
      <c r="G15000" s="228">
        <v>55610</v>
      </c>
      <c r="H15000" s="228">
        <v>59446</v>
      </c>
      <c r="I15000" s="228">
        <v>63281</v>
      </c>
      <c r="J15000" s="228">
        <v>67116</v>
      </c>
    </row>
    <row r="15001" spans="1:10" x14ac:dyDescent="0.25">
      <c r="A15001" t="s">
        <v>36232</v>
      </c>
      <c r="B15001" s="228">
        <v>44744</v>
      </c>
      <c r="C15001" s="228">
        <v>51136</v>
      </c>
      <c r="D15001" s="228">
        <v>57528</v>
      </c>
      <c r="E15001" s="228">
        <v>63920</v>
      </c>
      <c r="F15001" s="228">
        <v>69034</v>
      </c>
      <c r="G15001" s="228">
        <v>74147</v>
      </c>
      <c r="H15001" s="228">
        <v>79261</v>
      </c>
      <c r="I15001" s="228">
        <v>84374</v>
      </c>
      <c r="J15001" s="228">
        <v>89488</v>
      </c>
    </row>
    <row r="15002" spans="1:10" x14ac:dyDescent="0.25">
      <c r="A15002" t="s">
        <v>36740</v>
      </c>
      <c r="B15002" s="228">
        <v>18900</v>
      </c>
      <c r="C15002" s="228">
        <v>21600</v>
      </c>
      <c r="D15002" s="228">
        <v>24300</v>
      </c>
      <c r="E15002" s="228">
        <v>27000</v>
      </c>
      <c r="F15002" s="228">
        <v>29160</v>
      </c>
      <c r="G15002" s="228">
        <v>31320</v>
      </c>
      <c r="H15002" s="228">
        <v>33480</v>
      </c>
      <c r="I15002" s="228">
        <v>35640</v>
      </c>
      <c r="J15002" s="228">
        <v>37800</v>
      </c>
    </row>
    <row r="15003" spans="1:10" x14ac:dyDescent="0.25">
      <c r="A15003" t="s">
        <v>37216</v>
      </c>
      <c r="B15003" s="228">
        <v>31500</v>
      </c>
      <c r="C15003" s="228">
        <v>36000</v>
      </c>
      <c r="D15003" s="228">
        <v>40500</v>
      </c>
      <c r="E15003" s="228">
        <v>45000</v>
      </c>
      <c r="F15003" s="228">
        <v>48600</v>
      </c>
      <c r="G15003" s="228">
        <v>52200</v>
      </c>
      <c r="H15003" s="228">
        <v>55800</v>
      </c>
      <c r="I15003" s="228">
        <v>59400</v>
      </c>
      <c r="J15003" s="228">
        <v>63000</v>
      </c>
    </row>
    <row r="15004" spans="1:10" x14ac:dyDescent="0.25">
      <c r="A15004" t="s">
        <v>37692</v>
      </c>
      <c r="B15004" s="228">
        <v>37800</v>
      </c>
      <c r="C15004" s="228">
        <v>43200</v>
      </c>
      <c r="D15004" s="228">
        <v>48600</v>
      </c>
      <c r="E15004" s="228">
        <v>54000</v>
      </c>
      <c r="F15004" s="228">
        <v>58320</v>
      </c>
      <c r="G15004" s="228">
        <v>62640</v>
      </c>
      <c r="H15004" s="228">
        <v>66960</v>
      </c>
      <c r="I15004" s="228">
        <v>71280</v>
      </c>
      <c r="J15004" s="228">
        <v>75600</v>
      </c>
    </row>
    <row r="15005" spans="1:10" x14ac:dyDescent="0.25">
      <c r="A15005" t="s">
        <v>38169</v>
      </c>
      <c r="B15005" s="228">
        <v>50400</v>
      </c>
      <c r="C15005" s="228">
        <v>57600</v>
      </c>
      <c r="D15005" s="228">
        <v>64800</v>
      </c>
      <c r="E15005" s="228">
        <v>72000</v>
      </c>
      <c r="F15005" s="228">
        <v>77760</v>
      </c>
      <c r="G15005" s="228">
        <v>83520</v>
      </c>
      <c r="H15005" s="228">
        <v>89280</v>
      </c>
      <c r="I15005" s="228">
        <v>95040</v>
      </c>
      <c r="J15005" s="228">
        <v>100800</v>
      </c>
    </row>
    <row r="15006" spans="1:10" x14ac:dyDescent="0.25">
      <c r="A15006" t="s">
        <v>38652</v>
      </c>
      <c r="B15006" s="228">
        <v>18900</v>
      </c>
      <c r="C15006" s="228">
        <v>21600</v>
      </c>
      <c r="D15006" s="228">
        <v>24300</v>
      </c>
      <c r="E15006" s="228">
        <v>27000</v>
      </c>
      <c r="F15006" s="228">
        <v>29160</v>
      </c>
      <c r="G15006" s="228">
        <v>31320</v>
      </c>
      <c r="H15006" s="228">
        <v>33480</v>
      </c>
      <c r="I15006" s="228">
        <v>35640</v>
      </c>
      <c r="J15006" s="228">
        <v>37800</v>
      </c>
    </row>
    <row r="15007" spans="1:10" x14ac:dyDescent="0.25">
      <c r="A15007" t="s">
        <v>39129</v>
      </c>
      <c r="B15007" s="228">
        <v>31500</v>
      </c>
      <c r="C15007" s="228">
        <v>36000</v>
      </c>
      <c r="D15007" s="228">
        <v>40500</v>
      </c>
      <c r="E15007" s="228">
        <v>45000</v>
      </c>
      <c r="F15007" s="228">
        <v>48600</v>
      </c>
      <c r="G15007" s="228">
        <v>52200</v>
      </c>
      <c r="H15007" s="228">
        <v>55800</v>
      </c>
      <c r="I15007" s="228">
        <v>59400</v>
      </c>
      <c r="J15007" s="228">
        <v>63000</v>
      </c>
    </row>
    <row r="15008" spans="1:10" x14ac:dyDescent="0.25">
      <c r="A15008" t="s">
        <v>39606</v>
      </c>
      <c r="B15008" s="228">
        <v>37800</v>
      </c>
      <c r="C15008" s="228">
        <v>43200</v>
      </c>
      <c r="D15008" s="228">
        <v>48600</v>
      </c>
      <c r="E15008" s="228">
        <v>54000</v>
      </c>
      <c r="F15008" s="228">
        <v>58320</v>
      </c>
      <c r="G15008" s="228">
        <v>62640</v>
      </c>
      <c r="H15008" s="228">
        <v>66960</v>
      </c>
      <c r="I15008" s="228">
        <v>71280</v>
      </c>
      <c r="J15008" s="228">
        <v>75600</v>
      </c>
    </row>
    <row r="15009" spans="1:10" x14ac:dyDescent="0.25">
      <c r="A15009" t="s">
        <v>40083</v>
      </c>
      <c r="B15009" s="228">
        <v>50400</v>
      </c>
      <c r="C15009" s="228">
        <v>57600</v>
      </c>
      <c r="D15009" s="228">
        <v>64800</v>
      </c>
      <c r="E15009" s="228">
        <v>72000</v>
      </c>
      <c r="F15009" s="228">
        <v>77760</v>
      </c>
      <c r="G15009" s="228">
        <v>83520</v>
      </c>
      <c r="H15009" s="228">
        <v>89280</v>
      </c>
      <c r="I15009" s="228">
        <v>95040</v>
      </c>
      <c r="J15009" s="228">
        <v>100800</v>
      </c>
    </row>
    <row r="15010" spans="1:10" x14ac:dyDescent="0.25">
      <c r="A15010" t="s">
        <v>10422</v>
      </c>
      <c r="B15010" s="228">
        <v>13797</v>
      </c>
      <c r="C15010" s="228">
        <v>15768</v>
      </c>
      <c r="D15010" s="228">
        <v>17739</v>
      </c>
      <c r="E15010" s="228">
        <v>19710</v>
      </c>
      <c r="F15010" s="228">
        <v>21287</v>
      </c>
      <c r="G15010" s="228">
        <v>22864</v>
      </c>
      <c r="H15010" s="228">
        <v>24440</v>
      </c>
      <c r="I15010" s="228">
        <v>26017</v>
      </c>
      <c r="J15010" s="228">
        <v>27594</v>
      </c>
    </row>
    <row r="15011" spans="1:10" x14ac:dyDescent="0.25">
      <c r="A15011" t="s">
        <v>17075</v>
      </c>
      <c r="B15011" s="228">
        <v>22995</v>
      </c>
      <c r="C15011" s="228">
        <v>26280</v>
      </c>
      <c r="D15011" s="228">
        <v>29565</v>
      </c>
      <c r="E15011" s="228">
        <v>32850</v>
      </c>
      <c r="F15011" s="228">
        <v>35478</v>
      </c>
      <c r="G15011" s="228">
        <v>38106</v>
      </c>
      <c r="H15011" s="228">
        <v>40734</v>
      </c>
      <c r="I15011" s="228">
        <v>43362</v>
      </c>
      <c r="J15011" s="228">
        <v>45990</v>
      </c>
    </row>
    <row r="15012" spans="1:10" x14ac:dyDescent="0.25">
      <c r="A15012" t="s">
        <v>23753</v>
      </c>
      <c r="B15012" s="228">
        <v>27594</v>
      </c>
      <c r="C15012" s="228">
        <v>31536</v>
      </c>
      <c r="D15012" s="228">
        <v>35478</v>
      </c>
      <c r="E15012" s="228">
        <v>39420</v>
      </c>
      <c r="F15012" s="228">
        <v>42574</v>
      </c>
      <c r="G15012" s="228">
        <v>45727</v>
      </c>
      <c r="H15012" s="228">
        <v>48881</v>
      </c>
      <c r="I15012" s="228">
        <v>52034</v>
      </c>
      <c r="J15012" s="228">
        <v>55188</v>
      </c>
    </row>
    <row r="15013" spans="1:10" x14ac:dyDescent="0.25">
      <c r="A15013" t="s">
        <v>30431</v>
      </c>
      <c r="B15013" s="228">
        <v>36792</v>
      </c>
      <c r="C15013" s="228">
        <v>42048</v>
      </c>
      <c r="D15013" s="228">
        <v>47304</v>
      </c>
      <c r="E15013" s="228">
        <v>52560</v>
      </c>
      <c r="F15013" s="228">
        <v>56765</v>
      </c>
      <c r="G15013" s="228">
        <v>60970</v>
      </c>
      <c r="H15013" s="228">
        <v>65174</v>
      </c>
      <c r="I15013" s="228">
        <v>69379</v>
      </c>
      <c r="J15013" s="228">
        <v>73584</v>
      </c>
    </row>
    <row r="15014" spans="1:10" x14ac:dyDescent="0.25">
      <c r="A15014" t="s">
        <v>10423</v>
      </c>
      <c r="B15014" s="228">
        <v>14280</v>
      </c>
      <c r="C15014" s="228">
        <v>16320</v>
      </c>
      <c r="D15014" s="228">
        <v>18360</v>
      </c>
      <c r="E15014" s="228">
        <v>20400</v>
      </c>
      <c r="F15014" s="228">
        <v>22032</v>
      </c>
      <c r="G15014" s="228">
        <v>23664</v>
      </c>
      <c r="H15014" s="228">
        <v>25296</v>
      </c>
      <c r="I15014" s="228">
        <v>26928</v>
      </c>
      <c r="J15014" s="228">
        <v>28560</v>
      </c>
    </row>
    <row r="15015" spans="1:10" x14ac:dyDescent="0.25">
      <c r="A15015" t="s">
        <v>17076</v>
      </c>
      <c r="B15015" s="228">
        <v>23800</v>
      </c>
      <c r="C15015" s="228">
        <v>27200</v>
      </c>
      <c r="D15015" s="228">
        <v>30600</v>
      </c>
      <c r="E15015" s="228">
        <v>34000</v>
      </c>
      <c r="F15015" s="228">
        <v>36720</v>
      </c>
      <c r="G15015" s="228">
        <v>39440</v>
      </c>
      <c r="H15015" s="228">
        <v>42160</v>
      </c>
      <c r="I15015" s="228">
        <v>44880</v>
      </c>
      <c r="J15015" s="228">
        <v>47600</v>
      </c>
    </row>
    <row r="15016" spans="1:10" x14ac:dyDescent="0.25">
      <c r="A15016" t="s">
        <v>23754</v>
      </c>
      <c r="B15016" s="228">
        <v>28560</v>
      </c>
      <c r="C15016" s="228">
        <v>32640</v>
      </c>
      <c r="D15016" s="228">
        <v>36720</v>
      </c>
      <c r="E15016" s="228">
        <v>40800</v>
      </c>
      <c r="F15016" s="228">
        <v>44064</v>
      </c>
      <c r="G15016" s="228">
        <v>47328</v>
      </c>
      <c r="H15016" s="228">
        <v>50592</v>
      </c>
      <c r="I15016" s="228">
        <v>53856</v>
      </c>
      <c r="J15016" s="228">
        <v>57120</v>
      </c>
    </row>
    <row r="15017" spans="1:10" x14ac:dyDescent="0.25">
      <c r="A15017" t="s">
        <v>30432</v>
      </c>
      <c r="B15017" s="228">
        <v>38080</v>
      </c>
      <c r="C15017" s="228">
        <v>43520</v>
      </c>
      <c r="D15017" s="228">
        <v>48960</v>
      </c>
      <c r="E15017" s="228">
        <v>54400</v>
      </c>
      <c r="F15017" s="228">
        <v>58752</v>
      </c>
      <c r="G15017" s="228">
        <v>63104</v>
      </c>
      <c r="H15017" s="228">
        <v>67456</v>
      </c>
      <c r="I15017" s="228">
        <v>71808</v>
      </c>
      <c r="J15017" s="228">
        <v>76160</v>
      </c>
    </row>
    <row r="15018" spans="1:10" x14ac:dyDescent="0.25">
      <c r="A15018" t="s">
        <v>10424</v>
      </c>
      <c r="B15018" s="228">
        <v>15099</v>
      </c>
      <c r="C15018" s="228">
        <v>17256</v>
      </c>
      <c r="D15018" s="228">
        <v>19413</v>
      </c>
      <c r="E15018" s="228">
        <v>21570</v>
      </c>
      <c r="F15018" s="228">
        <v>23296</v>
      </c>
      <c r="G15018" s="228">
        <v>25021</v>
      </c>
      <c r="H15018" s="228">
        <v>26747</v>
      </c>
      <c r="I15018" s="228">
        <v>28472</v>
      </c>
      <c r="J15018" s="228">
        <v>30198</v>
      </c>
    </row>
    <row r="15019" spans="1:10" x14ac:dyDescent="0.25">
      <c r="A15019" t="s">
        <v>17077</v>
      </c>
      <c r="B15019" s="228">
        <v>25165</v>
      </c>
      <c r="C15019" s="228">
        <v>28760</v>
      </c>
      <c r="D15019" s="228">
        <v>32355</v>
      </c>
      <c r="E15019" s="228">
        <v>35950</v>
      </c>
      <c r="F15019" s="228">
        <v>38826</v>
      </c>
      <c r="G15019" s="228">
        <v>41702</v>
      </c>
      <c r="H15019" s="228">
        <v>44578</v>
      </c>
      <c r="I15019" s="228">
        <v>47454</v>
      </c>
      <c r="J15019" s="228">
        <v>50330</v>
      </c>
    </row>
    <row r="15020" spans="1:10" x14ac:dyDescent="0.25">
      <c r="A15020" t="s">
        <v>23755</v>
      </c>
      <c r="B15020" s="228">
        <v>30198</v>
      </c>
      <c r="C15020" s="228">
        <v>34512</v>
      </c>
      <c r="D15020" s="228">
        <v>38826</v>
      </c>
      <c r="E15020" s="228">
        <v>43140</v>
      </c>
      <c r="F15020" s="228">
        <v>46591</v>
      </c>
      <c r="G15020" s="228">
        <v>50042</v>
      </c>
      <c r="H15020" s="228">
        <v>53494</v>
      </c>
      <c r="I15020" s="228">
        <v>56945</v>
      </c>
      <c r="J15020" s="228">
        <v>60396</v>
      </c>
    </row>
    <row r="15021" spans="1:10" x14ac:dyDescent="0.25">
      <c r="A15021" t="s">
        <v>30433</v>
      </c>
      <c r="B15021" s="228">
        <v>40264</v>
      </c>
      <c r="C15021" s="228">
        <v>46016</v>
      </c>
      <c r="D15021" s="228">
        <v>51768</v>
      </c>
      <c r="E15021" s="228">
        <v>57520</v>
      </c>
      <c r="F15021" s="228">
        <v>62122</v>
      </c>
      <c r="G15021" s="228">
        <v>66723</v>
      </c>
      <c r="H15021" s="228">
        <v>71325</v>
      </c>
      <c r="I15021" s="228">
        <v>75926</v>
      </c>
      <c r="J15021" s="228">
        <v>80528</v>
      </c>
    </row>
    <row r="15022" spans="1:10" x14ac:dyDescent="0.25">
      <c r="A15022" t="s">
        <v>31004</v>
      </c>
      <c r="B15022" s="228">
        <v>15855</v>
      </c>
      <c r="C15022" s="228">
        <v>18120</v>
      </c>
      <c r="D15022" s="228">
        <v>20385</v>
      </c>
      <c r="E15022" s="228">
        <v>22650</v>
      </c>
      <c r="F15022" s="228">
        <v>24462</v>
      </c>
      <c r="G15022" s="228">
        <v>26274</v>
      </c>
      <c r="H15022" s="228">
        <v>28086</v>
      </c>
      <c r="I15022" s="228">
        <v>29898</v>
      </c>
      <c r="J15022" s="228">
        <v>31710</v>
      </c>
    </row>
    <row r="15023" spans="1:10" x14ac:dyDescent="0.25">
      <c r="A15023" t="s">
        <v>31481</v>
      </c>
      <c r="B15023" s="228">
        <v>26425</v>
      </c>
      <c r="C15023" s="228">
        <v>30200</v>
      </c>
      <c r="D15023" s="228">
        <v>33975</v>
      </c>
      <c r="E15023" s="228">
        <v>37750</v>
      </c>
      <c r="F15023" s="228">
        <v>40770</v>
      </c>
      <c r="G15023" s="228">
        <v>43790</v>
      </c>
      <c r="H15023" s="228">
        <v>46810</v>
      </c>
      <c r="I15023" s="228">
        <v>49830</v>
      </c>
      <c r="J15023" s="228">
        <v>52850</v>
      </c>
    </row>
    <row r="15024" spans="1:10" x14ac:dyDescent="0.25">
      <c r="A15024" t="s">
        <v>31958</v>
      </c>
      <c r="B15024" s="228">
        <v>31710</v>
      </c>
      <c r="C15024" s="228">
        <v>36240</v>
      </c>
      <c r="D15024" s="228">
        <v>40770</v>
      </c>
      <c r="E15024" s="228">
        <v>45300</v>
      </c>
      <c r="F15024" s="228">
        <v>48924</v>
      </c>
      <c r="G15024" s="228">
        <v>52548</v>
      </c>
      <c r="H15024" s="228">
        <v>56172</v>
      </c>
      <c r="I15024" s="228">
        <v>59796</v>
      </c>
      <c r="J15024" s="228">
        <v>63420</v>
      </c>
    </row>
    <row r="15025" spans="1:10" x14ac:dyDescent="0.25">
      <c r="A15025" t="s">
        <v>32433</v>
      </c>
      <c r="B15025" s="228">
        <v>42280</v>
      </c>
      <c r="C15025" s="228">
        <v>48320</v>
      </c>
      <c r="D15025" s="228">
        <v>54360</v>
      </c>
      <c r="E15025" s="228">
        <v>60400</v>
      </c>
      <c r="F15025" s="228">
        <v>65232</v>
      </c>
      <c r="G15025" s="228">
        <v>70064</v>
      </c>
      <c r="H15025" s="228">
        <v>74896</v>
      </c>
      <c r="I15025" s="228">
        <v>79728</v>
      </c>
      <c r="J15025" s="228">
        <v>84560</v>
      </c>
    </row>
    <row r="15026" spans="1:10" x14ac:dyDescent="0.25">
      <c r="A15026" t="s">
        <v>32918</v>
      </c>
      <c r="B15026" s="228">
        <v>15855</v>
      </c>
      <c r="C15026" s="228">
        <v>18120</v>
      </c>
      <c r="D15026" s="228">
        <v>20385</v>
      </c>
      <c r="E15026" s="228">
        <v>22650</v>
      </c>
      <c r="F15026" s="228">
        <v>24462</v>
      </c>
      <c r="G15026" s="228">
        <v>26274</v>
      </c>
      <c r="H15026" s="228">
        <v>28086</v>
      </c>
      <c r="I15026" s="228">
        <v>29898</v>
      </c>
      <c r="J15026" s="228">
        <v>31710</v>
      </c>
    </row>
    <row r="15027" spans="1:10" x14ac:dyDescent="0.25">
      <c r="A15027" t="s">
        <v>33393</v>
      </c>
      <c r="B15027" s="228">
        <v>26425</v>
      </c>
      <c r="C15027" s="228">
        <v>30200</v>
      </c>
      <c r="D15027" s="228">
        <v>33975</v>
      </c>
      <c r="E15027" s="228">
        <v>37750</v>
      </c>
      <c r="F15027" s="228">
        <v>40770</v>
      </c>
      <c r="G15027" s="228">
        <v>43790</v>
      </c>
      <c r="H15027" s="228">
        <v>46810</v>
      </c>
      <c r="I15027" s="228">
        <v>49830</v>
      </c>
      <c r="J15027" s="228">
        <v>52850</v>
      </c>
    </row>
    <row r="15028" spans="1:10" x14ac:dyDescent="0.25">
      <c r="A15028" t="s">
        <v>33868</v>
      </c>
      <c r="B15028" s="228">
        <v>31710</v>
      </c>
      <c r="C15028" s="228">
        <v>36240</v>
      </c>
      <c r="D15028" s="228">
        <v>40770</v>
      </c>
      <c r="E15028" s="228">
        <v>45300</v>
      </c>
      <c r="F15028" s="228">
        <v>48924</v>
      </c>
      <c r="G15028" s="228">
        <v>52548</v>
      </c>
      <c r="H15028" s="228">
        <v>56172</v>
      </c>
      <c r="I15028" s="228">
        <v>59796</v>
      </c>
      <c r="J15028" s="228">
        <v>63420</v>
      </c>
    </row>
    <row r="15029" spans="1:10" x14ac:dyDescent="0.25">
      <c r="A15029" t="s">
        <v>34345</v>
      </c>
      <c r="B15029" s="228">
        <v>42280</v>
      </c>
      <c r="C15029" s="228">
        <v>48320</v>
      </c>
      <c r="D15029" s="228">
        <v>54360</v>
      </c>
      <c r="E15029" s="228">
        <v>60400</v>
      </c>
      <c r="F15029" s="228">
        <v>65232</v>
      </c>
      <c r="G15029" s="228">
        <v>70064</v>
      </c>
      <c r="H15029" s="228">
        <v>74896</v>
      </c>
      <c r="I15029" s="228">
        <v>79728</v>
      </c>
      <c r="J15029" s="228">
        <v>84560</v>
      </c>
    </row>
    <row r="15030" spans="1:10" x14ac:dyDescent="0.25">
      <c r="A15030" t="s">
        <v>36233</v>
      </c>
      <c r="B15030" s="228">
        <v>16779</v>
      </c>
      <c r="C15030" s="228">
        <v>19176</v>
      </c>
      <c r="D15030" s="228">
        <v>21573</v>
      </c>
      <c r="E15030" s="228">
        <v>23970</v>
      </c>
      <c r="F15030" s="228">
        <v>25888</v>
      </c>
      <c r="G15030" s="228">
        <v>27805</v>
      </c>
      <c r="H15030" s="228">
        <v>29723</v>
      </c>
      <c r="I15030" s="228">
        <v>31640</v>
      </c>
      <c r="J15030" s="228">
        <v>33558</v>
      </c>
    </row>
    <row r="15031" spans="1:10" x14ac:dyDescent="0.25">
      <c r="A15031" t="s">
        <v>36234</v>
      </c>
      <c r="B15031" s="228">
        <v>27965</v>
      </c>
      <c r="C15031" s="228">
        <v>31960</v>
      </c>
      <c r="D15031" s="228">
        <v>35955</v>
      </c>
      <c r="E15031" s="228">
        <v>39950</v>
      </c>
      <c r="F15031" s="228">
        <v>43146</v>
      </c>
      <c r="G15031" s="228">
        <v>46342</v>
      </c>
      <c r="H15031" s="228">
        <v>49538</v>
      </c>
      <c r="I15031" s="228">
        <v>52734</v>
      </c>
      <c r="J15031" s="228">
        <v>55930</v>
      </c>
    </row>
    <row r="15032" spans="1:10" x14ac:dyDescent="0.25">
      <c r="A15032" t="s">
        <v>36235</v>
      </c>
      <c r="B15032" s="228">
        <v>33558</v>
      </c>
      <c r="C15032" s="228">
        <v>38352</v>
      </c>
      <c r="D15032" s="228">
        <v>43146</v>
      </c>
      <c r="E15032" s="228">
        <v>47940</v>
      </c>
      <c r="F15032" s="228">
        <v>51775</v>
      </c>
      <c r="G15032" s="228">
        <v>55610</v>
      </c>
      <c r="H15032" s="228">
        <v>59446</v>
      </c>
      <c r="I15032" s="228">
        <v>63281</v>
      </c>
      <c r="J15032" s="228">
        <v>67116</v>
      </c>
    </row>
    <row r="15033" spans="1:10" x14ac:dyDescent="0.25">
      <c r="A15033" t="s">
        <v>36236</v>
      </c>
      <c r="B15033" s="228">
        <v>44744</v>
      </c>
      <c r="C15033" s="228">
        <v>51136</v>
      </c>
      <c r="D15033" s="228">
        <v>57528</v>
      </c>
      <c r="E15033" s="228">
        <v>63920</v>
      </c>
      <c r="F15033" s="228">
        <v>69034</v>
      </c>
      <c r="G15033" s="228">
        <v>74147</v>
      </c>
      <c r="H15033" s="228">
        <v>79261</v>
      </c>
      <c r="I15033" s="228">
        <v>84374</v>
      </c>
      <c r="J15033" s="228">
        <v>89488</v>
      </c>
    </row>
    <row r="15034" spans="1:10" x14ac:dyDescent="0.25">
      <c r="A15034" t="s">
        <v>36741</v>
      </c>
      <c r="B15034" s="228">
        <v>18900</v>
      </c>
      <c r="C15034" s="228">
        <v>21600</v>
      </c>
      <c r="D15034" s="228">
        <v>24300</v>
      </c>
      <c r="E15034" s="228">
        <v>27000</v>
      </c>
      <c r="F15034" s="228">
        <v>29160</v>
      </c>
      <c r="G15034" s="228">
        <v>31320</v>
      </c>
      <c r="H15034" s="228">
        <v>33480</v>
      </c>
      <c r="I15034" s="228">
        <v>35640</v>
      </c>
      <c r="J15034" s="228">
        <v>37800</v>
      </c>
    </row>
    <row r="15035" spans="1:10" x14ac:dyDescent="0.25">
      <c r="A15035" t="s">
        <v>37217</v>
      </c>
      <c r="B15035" s="228">
        <v>31500</v>
      </c>
      <c r="C15035" s="228">
        <v>36000</v>
      </c>
      <c r="D15035" s="228">
        <v>40500</v>
      </c>
      <c r="E15035" s="228">
        <v>45000</v>
      </c>
      <c r="F15035" s="228">
        <v>48600</v>
      </c>
      <c r="G15035" s="228">
        <v>52200</v>
      </c>
      <c r="H15035" s="228">
        <v>55800</v>
      </c>
      <c r="I15035" s="228">
        <v>59400</v>
      </c>
      <c r="J15035" s="228">
        <v>63000</v>
      </c>
    </row>
    <row r="15036" spans="1:10" x14ac:dyDescent="0.25">
      <c r="A15036" t="s">
        <v>37693</v>
      </c>
      <c r="B15036" s="228">
        <v>37800</v>
      </c>
      <c r="C15036" s="228">
        <v>43200</v>
      </c>
      <c r="D15036" s="228">
        <v>48600</v>
      </c>
      <c r="E15036" s="228">
        <v>54000</v>
      </c>
      <c r="F15036" s="228">
        <v>58320</v>
      </c>
      <c r="G15036" s="228">
        <v>62640</v>
      </c>
      <c r="H15036" s="228">
        <v>66960</v>
      </c>
      <c r="I15036" s="228">
        <v>71280</v>
      </c>
      <c r="J15036" s="228">
        <v>75600</v>
      </c>
    </row>
    <row r="15037" spans="1:10" x14ac:dyDescent="0.25">
      <c r="A15037" t="s">
        <v>38170</v>
      </c>
      <c r="B15037" s="228">
        <v>50400</v>
      </c>
      <c r="C15037" s="228">
        <v>57600</v>
      </c>
      <c r="D15037" s="228">
        <v>64800</v>
      </c>
      <c r="E15037" s="228">
        <v>72000</v>
      </c>
      <c r="F15037" s="228">
        <v>77760</v>
      </c>
      <c r="G15037" s="228">
        <v>83520</v>
      </c>
      <c r="H15037" s="228">
        <v>89280</v>
      </c>
      <c r="I15037" s="228">
        <v>95040</v>
      </c>
      <c r="J15037" s="228">
        <v>100800</v>
      </c>
    </row>
    <row r="15038" spans="1:10" x14ac:dyDescent="0.25">
      <c r="A15038" t="s">
        <v>38653</v>
      </c>
      <c r="B15038" s="228">
        <v>18900</v>
      </c>
      <c r="C15038" s="228">
        <v>21600</v>
      </c>
      <c r="D15038" s="228">
        <v>24300</v>
      </c>
      <c r="E15038" s="228">
        <v>27000</v>
      </c>
      <c r="F15038" s="228">
        <v>29160</v>
      </c>
      <c r="G15038" s="228">
        <v>31320</v>
      </c>
      <c r="H15038" s="228">
        <v>33480</v>
      </c>
      <c r="I15038" s="228">
        <v>35640</v>
      </c>
      <c r="J15038" s="228">
        <v>37800</v>
      </c>
    </row>
    <row r="15039" spans="1:10" x14ac:dyDescent="0.25">
      <c r="A15039" t="s">
        <v>39130</v>
      </c>
      <c r="B15039" s="228">
        <v>31500</v>
      </c>
      <c r="C15039" s="228">
        <v>36000</v>
      </c>
      <c r="D15039" s="228">
        <v>40500</v>
      </c>
      <c r="E15039" s="228">
        <v>45000</v>
      </c>
      <c r="F15039" s="228">
        <v>48600</v>
      </c>
      <c r="G15039" s="228">
        <v>52200</v>
      </c>
      <c r="H15039" s="228">
        <v>55800</v>
      </c>
      <c r="I15039" s="228">
        <v>59400</v>
      </c>
      <c r="J15039" s="228">
        <v>63000</v>
      </c>
    </row>
    <row r="15040" spans="1:10" x14ac:dyDescent="0.25">
      <c r="A15040" t="s">
        <v>39607</v>
      </c>
      <c r="B15040" s="228">
        <v>37800</v>
      </c>
      <c r="C15040" s="228">
        <v>43200</v>
      </c>
      <c r="D15040" s="228">
        <v>48600</v>
      </c>
      <c r="E15040" s="228">
        <v>54000</v>
      </c>
      <c r="F15040" s="228">
        <v>58320</v>
      </c>
      <c r="G15040" s="228">
        <v>62640</v>
      </c>
      <c r="H15040" s="228">
        <v>66960</v>
      </c>
      <c r="I15040" s="228">
        <v>71280</v>
      </c>
      <c r="J15040" s="228">
        <v>75600</v>
      </c>
    </row>
    <row r="15041" spans="1:10" x14ac:dyDescent="0.25">
      <c r="A15041" t="s">
        <v>40084</v>
      </c>
      <c r="B15041" s="228">
        <v>50400</v>
      </c>
      <c r="C15041" s="228">
        <v>57600</v>
      </c>
      <c r="D15041" s="228">
        <v>64800</v>
      </c>
      <c r="E15041" s="228">
        <v>72000</v>
      </c>
      <c r="F15041" s="228">
        <v>77760</v>
      </c>
      <c r="G15041" s="228">
        <v>83520</v>
      </c>
      <c r="H15041" s="228">
        <v>89280</v>
      </c>
      <c r="I15041" s="228">
        <v>95040</v>
      </c>
      <c r="J15041" s="228">
        <v>100800</v>
      </c>
    </row>
    <row r="15042" spans="1:10" x14ac:dyDescent="0.25">
      <c r="A15042" t="s">
        <v>10436</v>
      </c>
      <c r="B15042" s="228">
        <v>13797</v>
      </c>
      <c r="C15042" s="228">
        <v>15768</v>
      </c>
      <c r="D15042" s="228">
        <v>17739</v>
      </c>
      <c r="E15042" s="228">
        <v>19710</v>
      </c>
      <c r="F15042" s="228">
        <v>21287</v>
      </c>
      <c r="G15042" s="228">
        <v>22864</v>
      </c>
      <c r="H15042" s="228">
        <v>24440</v>
      </c>
      <c r="I15042" s="228">
        <v>26017</v>
      </c>
      <c r="J15042" s="228">
        <v>27594</v>
      </c>
    </row>
    <row r="15043" spans="1:10" x14ac:dyDescent="0.25">
      <c r="A15043" t="s">
        <v>17089</v>
      </c>
      <c r="B15043" s="228">
        <v>22995</v>
      </c>
      <c r="C15043" s="228">
        <v>26280</v>
      </c>
      <c r="D15043" s="228">
        <v>29565</v>
      </c>
      <c r="E15043" s="228">
        <v>32850</v>
      </c>
      <c r="F15043" s="228">
        <v>35478</v>
      </c>
      <c r="G15043" s="228">
        <v>38106</v>
      </c>
      <c r="H15043" s="228">
        <v>40734</v>
      </c>
      <c r="I15043" s="228">
        <v>43362</v>
      </c>
      <c r="J15043" s="228">
        <v>45990</v>
      </c>
    </row>
    <row r="15044" spans="1:10" x14ac:dyDescent="0.25">
      <c r="A15044" t="s">
        <v>23767</v>
      </c>
      <c r="B15044" s="228">
        <v>27594</v>
      </c>
      <c r="C15044" s="228">
        <v>31536</v>
      </c>
      <c r="D15044" s="228">
        <v>35478</v>
      </c>
      <c r="E15044" s="228">
        <v>39420</v>
      </c>
      <c r="F15044" s="228">
        <v>42574</v>
      </c>
      <c r="G15044" s="228">
        <v>45727</v>
      </c>
      <c r="H15044" s="228">
        <v>48881</v>
      </c>
      <c r="I15044" s="228">
        <v>52034</v>
      </c>
      <c r="J15044" s="228">
        <v>55188</v>
      </c>
    </row>
    <row r="15045" spans="1:10" x14ac:dyDescent="0.25">
      <c r="A15045" t="s">
        <v>30445</v>
      </c>
      <c r="B15045" s="228">
        <v>36792</v>
      </c>
      <c r="C15045" s="228">
        <v>42048</v>
      </c>
      <c r="D15045" s="228">
        <v>47304</v>
      </c>
      <c r="E15045" s="228">
        <v>52560</v>
      </c>
      <c r="F15045" s="228">
        <v>56765</v>
      </c>
      <c r="G15045" s="228">
        <v>60970</v>
      </c>
      <c r="H15045" s="228">
        <v>65174</v>
      </c>
      <c r="I15045" s="228">
        <v>69379</v>
      </c>
      <c r="J15045" s="228">
        <v>73584</v>
      </c>
    </row>
    <row r="15046" spans="1:10" x14ac:dyDescent="0.25">
      <c r="A15046" t="s">
        <v>10437</v>
      </c>
      <c r="B15046" s="228">
        <v>14280</v>
      </c>
      <c r="C15046" s="228">
        <v>16320</v>
      </c>
      <c r="D15046" s="228">
        <v>18360</v>
      </c>
      <c r="E15046" s="228">
        <v>20400</v>
      </c>
      <c r="F15046" s="228">
        <v>22032</v>
      </c>
      <c r="G15046" s="228">
        <v>23664</v>
      </c>
      <c r="H15046" s="228">
        <v>25296</v>
      </c>
      <c r="I15046" s="228">
        <v>26928</v>
      </c>
      <c r="J15046" s="228">
        <v>28560</v>
      </c>
    </row>
    <row r="15047" spans="1:10" x14ac:dyDescent="0.25">
      <c r="A15047" t="s">
        <v>17090</v>
      </c>
      <c r="B15047" s="228">
        <v>23800</v>
      </c>
      <c r="C15047" s="228">
        <v>27200</v>
      </c>
      <c r="D15047" s="228">
        <v>30600</v>
      </c>
      <c r="E15047" s="228">
        <v>34000</v>
      </c>
      <c r="F15047" s="228">
        <v>36720</v>
      </c>
      <c r="G15047" s="228">
        <v>39440</v>
      </c>
      <c r="H15047" s="228">
        <v>42160</v>
      </c>
      <c r="I15047" s="228">
        <v>44880</v>
      </c>
      <c r="J15047" s="228">
        <v>47600</v>
      </c>
    </row>
    <row r="15048" spans="1:10" x14ac:dyDescent="0.25">
      <c r="A15048" t="s">
        <v>23768</v>
      </c>
      <c r="B15048" s="228">
        <v>28560</v>
      </c>
      <c r="C15048" s="228">
        <v>32640</v>
      </c>
      <c r="D15048" s="228">
        <v>36720</v>
      </c>
      <c r="E15048" s="228">
        <v>40800</v>
      </c>
      <c r="F15048" s="228">
        <v>44064</v>
      </c>
      <c r="G15048" s="228">
        <v>47328</v>
      </c>
      <c r="H15048" s="228">
        <v>50592</v>
      </c>
      <c r="I15048" s="228">
        <v>53856</v>
      </c>
      <c r="J15048" s="228">
        <v>57120</v>
      </c>
    </row>
    <row r="15049" spans="1:10" x14ac:dyDescent="0.25">
      <c r="A15049" t="s">
        <v>30446</v>
      </c>
      <c r="B15049" s="228">
        <v>38080</v>
      </c>
      <c r="C15049" s="228">
        <v>43520</v>
      </c>
      <c r="D15049" s="228">
        <v>48960</v>
      </c>
      <c r="E15049" s="228">
        <v>54400</v>
      </c>
      <c r="F15049" s="228">
        <v>58752</v>
      </c>
      <c r="G15049" s="228">
        <v>63104</v>
      </c>
      <c r="H15049" s="228">
        <v>67456</v>
      </c>
      <c r="I15049" s="228">
        <v>71808</v>
      </c>
      <c r="J15049" s="228">
        <v>76160</v>
      </c>
    </row>
    <row r="15050" spans="1:10" x14ac:dyDescent="0.25">
      <c r="A15050" t="s">
        <v>10438</v>
      </c>
      <c r="B15050" s="228">
        <v>15099</v>
      </c>
      <c r="C15050" s="228">
        <v>17256</v>
      </c>
      <c r="D15050" s="228">
        <v>19413</v>
      </c>
      <c r="E15050" s="228">
        <v>21570</v>
      </c>
      <c r="F15050" s="228">
        <v>23296</v>
      </c>
      <c r="G15050" s="228">
        <v>25021</v>
      </c>
      <c r="H15050" s="228">
        <v>26747</v>
      </c>
      <c r="I15050" s="228">
        <v>28472</v>
      </c>
      <c r="J15050" s="228">
        <v>30198</v>
      </c>
    </row>
    <row r="15051" spans="1:10" x14ac:dyDescent="0.25">
      <c r="A15051" t="s">
        <v>17091</v>
      </c>
      <c r="B15051" s="228">
        <v>25165</v>
      </c>
      <c r="C15051" s="228">
        <v>28760</v>
      </c>
      <c r="D15051" s="228">
        <v>32355</v>
      </c>
      <c r="E15051" s="228">
        <v>35950</v>
      </c>
      <c r="F15051" s="228">
        <v>38826</v>
      </c>
      <c r="G15051" s="228">
        <v>41702</v>
      </c>
      <c r="H15051" s="228">
        <v>44578</v>
      </c>
      <c r="I15051" s="228">
        <v>47454</v>
      </c>
      <c r="J15051" s="228">
        <v>50330</v>
      </c>
    </row>
    <row r="15052" spans="1:10" x14ac:dyDescent="0.25">
      <c r="A15052" t="s">
        <v>23769</v>
      </c>
      <c r="B15052" s="228">
        <v>30198</v>
      </c>
      <c r="C15052" s="228">
        <v>34512</v>
      </c>
      <c r="D15052" s="228">
        <v>38826</v>
      </c>
      <c r="E15052" s="228">
        <v>43140</v>
      </c>
      <c r="F15052" s="228">
        <v>46591</v>
      </c>
      <c r="G15052" s="228">
        <v>50042</v>
      </c>
      <c r="H15052" s="228">
        <v>53494</v>
      </c>
      <c r="I15052" s="228">
        <v>56945</v>
      </c>
      <c r="J15052" s="228">
        <v>60396</v>
      </c>
    </row>
    <row r="15053" spans="1:10" x14ac:dyDescent="0.25">
      <c r="A15053" t="s">
        <v>30447</v>
      </c>
      <c r="B15053" s="228">
        <v>40264</v>
      </c>
      <c r="C15053" s="228">
        <v>46016</v>
      </c>
      <c r="D15053" s="228">
        <v>51768</v>
      </c>
      <c r="E15053" s="228">
        <v>57520</v>
      </c>
      <c r="F15053" s="228">
        <v>62122</v>
      </c>
      <c r="G15053" s="228">
        <v>66723</v>
      </c>
      <c r="H15053" s="228">
        <v>71325</v>
      </c>
      <c r="I15053" s="228">
        <v>75926</v>
      </c>
      <c r="J15053" s="228">
        <v>80528</v>
      </c>
    </row>
    <row r="15054" spans="1:10" x14ac:dyDescent="0.25">
      <c r="A15054" t="s">
        <v>31005</v>
      </c>
      <c r="B15054" s="228">
        <v>15855</v>
      </c>
      <c r="C15054" s="228">
        <v>18120</v>
      </c>
      <c r="D15054" s="228">
        <v>20385</v>
      </c>
      <c r="E15054" s="228">
        <v>22650</v>
      </c>
      <c r="F15054" s="228">
        <v>24462</v>
      </c>
      <c r="G15054" s="228">
        <v>26274</v>
      </c>
      <c r="H15054" s="228">
        <v>28086</v>
      </c>
      <c r="I15054" s="228">
        <v>29898</v>
      </c>
      <c r="J15054" s="228">
        <v>31710</v>
      </c>
    </row>
    <row r="15055" spans="1:10" x14ac:dyDescent="0.25">
      <c r="A15055" t="s">
        <v>31482</v>
      </c>
      <c r="B15055" s="228">
        <v>26425</v>
      </c>
      <c r="C15055" s="228">
        <v>30200</v>
      </c>
      <c r="D15055" s="228">
        <v>33975</v>
      </c>
      <c r="E15055" s="228">
        <v>37750</v>
      </c>
      <c r="F15055" s="228">
        <v>40770</v>
      </c>
      <c r="G15055" s="228">
        <v>43790</v>
      </c>
      <c r="H15055" s="228">
        <v>46810</v>
      </c>
      <c r="I15055" s="228">
        <v>49830</v>
      </c>
      <c r="J15055" s="228">
        <v>52850</v>
      </c>
    </row>
    <row r="15056" spans="1:10" x14ac:dyDescent="0.25">
      <c r="A15056" t="s">
        <v>31959</v>
      </c>
      <c r="B15056" s="228">
        <v>31710</v>
      </c>
      <c r="C15056" s="228">
        <v>36240</v>
      </c>
      <c r="D15056" s="228">
        <v>40770</v>
      </c>
      <c r="E15056" s="228">
        <v>45300</v>
      </c>
      <c r="F15056" s="228">
        <v>48924</v>
      </c>
      <c r="G15056" s="228">
        <v>52548</v>
      </c>
      <c r="H15056" s="228">
        <v>56172</v>
      </c>
      <c r="I15056" s="228">
        <v>59796</v>
      </c>
      <c r="J15056" s="228">
        <v>63420</v>
      </c>
    </row>
    <row r="15057" spans="1:10" x14ac:dyDescent="0.25">
      <c r="A15057" t="s">
        <v>32434</v>
      </c>
      <c r="B15057" s="228">
        <v>42280</v>
      </c>
      <c r="C15057" s="228">
        <v>48320</v>
      </c>
      <c r="D15057" s="228">
        <v>54360</v>
      </c>
      <c r="E15057" s="228">
        <v>60400</v>
      </c>
      <c r="F15057" s="228">
        <v>65232</v>
      </c>
      <c r="G15057" s="228">
        <v>70064</v>
      </c>
      <c r="H15057" s="228">
        <v>74896</v>
      </c>
      <c r="I15057" s="228">
        <v>79728</v>
      </c>
      <c r="J15057" s="228">
        <v>84560</v>
      </c>
    </row>
    <row r="15058" spans="1:10" x14ac:dyDescent="0.25">
      <c r="A15058" t="s">
        <v>32919</v>
      </c>
      <c r="B15058" s="228">
        <v>15855</v>
      </c>
      <c r="C15058" s="228">
        <v>18120</v>
      </c>
      <c r="D15058" s="228">
        <v>20385</v>
      </c>
      <c r="E15058" s="228">
        <v>22650</v>
      </c>
      <c r="F15058" s="228">
        <v>24462</v>
      </c>
      <c r="G15058" s="228">
        <v>26274</v>
      </c>
      <c r="H15058" s="228">
        <v>28086</v>
      </c>
      <c r="I15058" s="228">
        <v>29898</v>
      </c>
      <c r="J15058" s="228">
        <v>31710</v>
      </c>
    </row>
    <row r="15059" spans="1:10" x14ac:dyDescent="0.25">
      <c r="A15059" t="s">
        <v>33394</v>
      </c>
      <c r="B15059" s="228">
        <v>26425</v>
      </c>
      <c r="C15059" s="228">
        <v>30200</v>
      </c>
      <c r="D15059" s="228">
        <v>33975</v>
      </c>
      <c r="E15059" s="228">
        <v>37750</v>
      </c>
      <c r="F15059" s="228">
        <v>40770</v>
      </c>
      <c r="G15059" s="228">
        <v>43790</v>
      </c>
      <c r="H15059" s="228">
        <v>46810</v>
      </c>
      <c r="I15059" s="228">
        <v>49830</v>
      </c>
      <c r="J15059" s="228">
        <v>52850</v>
      </c>
    </row>
    <row r="15060" spans="1:10" x14ac:dyDescent="0.25">
      <c r="A15060" t="s">
        <v>33869</v>
      </c>
      <c r="B15060" s="228">
        <v>31710</v>
      </c>
      <c r="C15060" s="228">
        <v>36240</v>
      </c>
      <c r="D15060" s="228">
        <v>40770</v>
      </c>
      <c r="E15060" s="228">
        <v>45300</v>
      </c>
      <c r="F15060" s="228">
        <v>48924</v>
      </c>
      <c r="G15060" s="228">
        <v>52548</v>
      </c>
      <c r="H15060" s="228">
        <v>56172</v>
      </c>
      <c r="I15060" s="228">
        <v>59796</v>
      </c>
      <c r="J15060" s="228">
        <v>63420</v>
      </c>
    </row>
    <row r="15061" spans="1:10" x14ac:dyDescent="0.25">
      <c r="A15061" t="s">
        <v>34346</v>
      </c>
      <c r="B15061" s="228">
        <v>42280</v>
      </c>
      <c r="C15061" s="228">
        <v>48320</v>
      </c>
      <c r="D15061" s="228">
        <v>54360</v>
      </c>
      <c r="E15061" s="228">
        <v>60400</v>
      </c>
      <c r="F15061" s="228">
        <v>65232</v>
      </c>
      <c r="G15061" s="228">
        <v>70064</v>
      </c>
      <c r="H15061" s="228">
        <v>74896</v>
      </c>
      <c r="I15061" s="228">
        <v>79728</v>
      </c>
      <c r="J15061" s="228">
        <v>84560</v>
      </c>
    </row>
    <row r="15062" spans="1:10" x14ac:dyDescent="0.25">
      <c r="A15062" t="s">
        <v>36237</v>
      </c>
      <c r="B15062" s="228">
        <v>16779</v>
      </c>
      <c r="C15062" s="228">
        <v>19176</v>
      </c>
      <c r="D15062" s="228">
        <v>21573</v>
      </c>
      <c r="E15062" s="228">
        <v>23970</v>
      </c>
      <c r="F15062" s="228">
        <v>25888</v>
      </c>
      <c r="G15062" s="228">
        <v>27805</v>
      </c>
      <c r="H15062" s="228">
        <v>29723</v>
      </c>
      <c r="I15062" s="228">
        <v>31640</v>
      </c>
      <c r="J15062" s="228">
        <v>33558</v>
      </c>
    </row>
    <row r="15063" spans="1:10" x14ac:dyDescent="0.25">
      <c r="A15063" t="s">
        <v>36238</v>
      </c>
      <c r="B15063" s="228">
        <v>27965</v>
      </c>
      <c r="C15063" s="228">
        <v>31960</v>
      </c>
      <c r="D15063" s="228">
        <v>35955</v>
      </c>
      <c r="E15063" s="228">
        <v>39950</v>
      </c>
      <c r="F15063" s="228">
        <v>43146</v>
      </c>
      <c r="G15063" s="228">
        <v>46342</v>
      </c>
      <c r="H15063" s="228">
        <v>49538</v>
      </c>
      <c r="I15063" s="228">
        <v>52734</v>
      </c>
      <c r="J15063" s="228">
        <v>55930</v>
      </c>
    </row>
    <row r="15064" spans="1:10" x14ac:dyDescent="0.25">
      <c r="A15064" t="s">
        <v>36239</v>
      </c>
      <c r="B15064" s="228">
        <v>33558</v>
      </c>
      <c r="C15064" s="228">
        <v>38352</v>
      </c>
      <c r="D15064" s="228">
        <v>43146</v>
      </c>
      <c r="E15064" s="228">
        <v>47940</v>
      </c>
      <c r="F15064" s="228">
        <v>51775</v>
      </c>
      <c r="G15064" s="228">
        <v>55610</v>
      </c>
      <c r="H15064" s="228">
        <v>59446</v>
      </c>
      <c r="I15064" s="228">
        <v>63281</v>
      </c>
      <c r="J15064" s="228">
        <v>67116</v>
      </c>
    </row>
    <row r="15065" spans="1:10" x14ac:dyDescent="0.25">
      <c r="A15065" t="s">
        <v>36240</v>
      </c>
      <c r="B15065" s="228">
        <v>44744</v>
      </c>
      <c r="C15065" s="228">
        <v>51136</v>
      </c>
      <c r="D15065" s="228">
        <v>57528</v>
      </c>
      <c r="E15065" s="228">
        <v>63920</v>
      </c>
      <c r="F15065" s="228">
        <v>69034</v>
      </c>
      <c r="G15065" s="228">
        <v>74147</v>
      </c>
      <c r="H15065" s="228">
        <v>79261</v>
      </c>
      <c r="I15065" s="228">
        <v>84374</v>
      </c>
      <c r="J15065" s="228">
        <v>89488</v>
      </c>
    </row>
    <row r="15066" spans="1:10" x14ac:dyDescent="0.25">
      <c r="A15066" t="s">
        <v>36742</v>
      </c>
      <c r="B15066" s="228">
        <v>18900</v>
      </c>
      <c r="C15066" s="228">
        <v>21600</v>
      </c>
      <c r="D15066" s="228">
        <v>24300</v>
      </c>
      <c r="E15066" s="228">
        <v>27000</v>
      </c>
      <c r="F15066" s="228">
        <v>29160</v>
      </c>
      <c r="G15066" s="228">
        <v>31320</v>
      </c>
      <c r="H15066" s="228">
        <v>33480</v>
      </c>
      <c r="I15066" s="228">
        <v>35640</v>
      </c>
      <c r="J15066" s="228">
        <v>37800</v>
      </c>
    </row>
    <row r="15067" spans="1:10" x14ac:dyDescent="0.25">
      <c r="A15067" t="s">
        <v>37218</v>
      </c>
      <c r="B15067" s="228">
        <v>31500</v>
      </c>
      <c r="C15067" s="228">
        <v>36000</v>
      </c>
      <c r="D15067" s="228">
        <v>40500</v>
      </c>
      <c r="E15067" s="228">
        <v>45000</v>
      </c>
      <c r="F15067" s="228">
        <v>48600</v>
      </c>
      <c r="G15067" s="228">
        <v>52200</v>
      </c>
      <c r="H15067" s="228">
        <v>55800</v>
      </c>
      <c r="I15067" s="228">
        <v>59400</v>
      </c>
      <c r="J15067" s="228">
        <v>63000</v>
      </c>
    </row>
    <row r="15068" spans="1:10" x14ac:dyDescent="0.25">
      <c r="A15068" t="s">
        <v>37694</v>
      </c>
      <c r="B15068" s="228">
        <v>37800</v>
      </c>
      <c r="C15068" s="228">
        <v>43200</v>
      </c>
      <c r="D15068" s="228">
        <v>48600</v>
      </c>
      <c r="E15068" s="228">
        <v>54000</v>
      </c>
      <c r="F15068" s="228">
        <v>58320</v>
      </c>
      <c r="G15068" s="228">
        <v>62640</v>
      </c>
      <c r="H15068" s="228">
        <v>66960</v>
      </c>
      <c r="I15068" s="228">
        <v>71280</v>
      </c>
      <c r="J15068" s="228">
        <v>75600</v>
      </c>
    </row>
    <row r="15069" spans="1:10" x14ac:dyDescent="0.25">
      <c r="A15069" t="s">
        <v>38171</v>
      </c>
      <c r="B15069" s="228">
        <v>50400</v>
      </c>
      <c r="C15069" s="228">
        <v>57600</v>
      </c>
      <c r="D15069" s="228">
        <v>64800</v>
      </c>
      <c r="E15069" s="228">
        <v>72000</v>
      </c>
      <c r="F15069" s="228">
        <v>77760</v>
      </c>
      <c r="G15069" s="228">
        <v>83520</v>
      </c>
      <c r="H15069" s="228">
        <v>89280</v>
      </c>
      <c r="I15069" s="228">
        <v>95040</v>
      </c>
      <c r="J15069" s="228">
        <v>100800</v>
      </c>
    </row>
    <row r="15070" spans="1:10" x14ac:dyDescent="0.25">
      <c r="A15070" t="s">
        <v>38654</v>
      </c>
      <c r="B15070" s="228">
        <v>18900</v>
      </c>
      <c r="C15070" s="228">
        <v>21600</v>
      </c>
      <c r="D15070" s="228">
        <v>24300</v>
      </c>
      <c r="E15070" s="228">
        <v>27000</v>
      </c>
      <c r="F15070" s="228">
        <v>29160</v>
      </c>
      <c r="G15070" s="228">
        <v>31320</v>
      </c>
      <c r="H15070" s="228">
        <v>33480</v>
      </c>
      <c r="I15070" s="228">
        <v>35640</v>
      </c>
      <c r="J15070" s="228">
        <v>37800</v>
      </c>
    </row>
    <row r="15071" spans="1:10" x14ac:dyDescent="0.25">
      <c r="A15071" t="s">
        <v>39131</v>
      </c>
      <c r="B15071" s="228">
        <v>31500</v>
      </c>
      <c r="C15071" s="228">
        <v>36000</v>
      </c>
      <c r="D15071" s="228">
        <v>40500</v>
      </c>
      <c r="E15071" s="228">
        <v>45000</v>
      </c>
      <c r="F15071" s="228">
        <v>48600</v>
      </c>
      <c r="G15071" s="228">
        <v>52200</v>
      </c>
      <c r="H15071" s="228">
        <v>55800</v>
      </c>
      <c r="I15071" s="228">
        <v>59400</v>
      </c>
      <c r="J15071" s="228">
        <v>63000</v>
      </c>
    </row>
    <row r="15072" spans="1:10" x14ac:dyDescent="0.25">
      <c r="A15072" t="s">
        <v>39608</v>
      </c>
      <c r="B15072" s="228">
        <v>37800</v>
      </c>
      <c r="C15072" s="228">
        <v>43200</v>
      </c>
      <c r="D15072" s="228">
        <v>48600</v>
      </c>
      <c r="E15072" s="228">
        <v>54000</v>
      </c>
      <c r="F15072" s="228">
        <v>58320</v>
      </c>
      <c r="G15072" s="228">
        <v>62640</v>
      </c>
      <c r="H15072" s="228">
        <v>66960</v>
      </c>
      <c r="I15072" s="228">
        <v>71280</v>
      </c>
      <c r="J15072" s="228">
        <v>75600</v>
      </c>
    </row>
    <row r="15073" spans="1:10" x14ac:dyDescent="0.25">
      <c r="A15073" t="s">
        <v>40085</v>
      </c>
      <c r="B15073" s="228">
        <v>50400</v>
      </c>
      <c r="C15073" s="228">
        <v>57600</v>
      </c>
      <c r="D15073" s="228">
        <v>64800</v>
      </c>
      <c r="E15073" s="228">
        <v>72000</v>
      </c>
      <c r="F15073" s="228">
        <v>77760</v>
      </c>
      <c r="G15073" s="228">
        <v>83520</v>
      </c>
      <c r="H15073" s="228">
        <v>89280</v>
      </c>
      <c r="I15073" s="228">
        <v>95040</v>
      </c>
      <c r="J15073" s="228">
        <v>100800</v>
      </c>
    </row>
    <row r="15074" spans="1:10" x14ac:dyDescent="0.25">
      <c r="A15074" t="s">
        <v>10450</v>
      </c>
      <c r="B15074" s="228">
        <v>13797</v>
      </c>
      <c r="C15074" s="228">
        <v>15768</v>
      </c>
      <c r="D15074" s="228">
        <v>17739</v>
      </c>
      <c r="E15074" s="228">
        <v>19710</v>
      </c>
      <c r="F15074" s="228">
        <v>21287</v>
      </c>
      <c r="G15074" s="228">
        <v>22864</v>
      </c>
      <c r="H15074" s="228">
        <v>24440</v>
      </c>
      <c r="I15074" s="228">
        <v>26017</v>
      </c>
      <c r="J15074" s="228">
        <v>27594</v>
      </c>
    </row>
    <row r="15075" spans="1:10" x14ac:dyDescent="0.25">
      <c r="A15075" t="s">
        <v>17103</v>
      </c>
      <c r="B15075" s="228">
        <v>22995</v>
      </c>
      <c r="C15075" s="228">
        <v>26280</v>
      </c>
      <c r="D15075" s="228">
        <v>29565</v>
      </c>
      <c r="E15075" s="228">
        <v>32850</v>
      </c>
      <c r="F15075" s="228">
        <v>35478</v>
      </c>
      <c r="G15075" s="228">
        <v>38106</v>
      </c>
      <c r="H15075" s="228">
        <v>40734</v>
      </c>
      <c r="I15075" s="228">
        <v>43362</v>
      </c>
      <c r="J15075" s="228">
        <v>45990</v>
      </c>
    </row>
    <row r="15076" spans="1:10" x14ac:dyDescent="0.25">
      <c r="A15076" t="s">
        <v>23781</v>
      </c>
      <c r="B15076" s="228">
        <v>27594</v>
      </c>
      <c r="C15076" s="228">
        <v>31536</v>
      </c>
      <c r="D15076" s="228">
        <v>35478</v>
      </c>
      <c r="E15076" s="228">
        <v>39420</v>
      </c>
      <c r="F15076" s="228">
        <v>42574</v>
      </c>
      <c r="G15076" s="228">
        <v>45727</v>
      </c>
      <c r="H15076" s="228">
        <v>48881</v>
      </c>
      <c r="I15076" s="228">
        <v>52034</v>
      </c>
      <c r="J15076" s="228">
        <v>55188</v>
      </c>
    </row>
    <row r="15077" spans="1:10" x14ac:dyDescent="0.25">
      <c r="A15077" t="s">
        <v>30459</v>
      </c>
      <c r="B15077" s="228">
        <v>36792</v>
      </c>
      <c r="C15077" s="228">
        <v>42048</v>
      </c>
      <c r="D15077" s="228">
        <v>47304</v>
      </c>
      <c r="E15077" s="228">
        <v>52560</v>
      </c>
      <c r="F15077" s="228">
        <v>56765</v>
      </c>
      <c r="G15077" s="228">
        <v>60970</v>
      </c>
      <c r="H15077" s="228">
        <v>65174</v>
      </c>
      <c r="I15077" s="228">
        <v>69379</v>
      </c>
      <c r="J15077" s="228">
        <v>73584</v>
      </c>
    </row>
    <row r="15078" spans="1:10" x14ac:dyDescent="0.25">
      <c r="A15078" t="s">
        <v>10451</v>
      </c>
      <c r="B15078" s="228">
        <v>14280</v>
      </c>
      <c r="C15078" s="228">
        <v>16320</v>
      </c>
      <c r="D15078" s="228">
        <v>18360</v>
      </c>
      <c r="E15078" s="228">
        <v>20400</v>
      </c>
      <c r="F15078" s="228">
        <v>22032</v>
      </c>
      <c r="G15078" s="228">
        <v>23664</v>
      </c>
      <c r="H15078" s="228">
        <v>25296</v>
      </c>
      <c r="I15078" s="228">
        <v>26928</v>
      </c>
      <c r="J15078" s="228">
        <v>28560</v>
      </c>
    </row>
    <row r="15079" spans="1:10" x14ac:dyDescent="0.25">
      <c r="A15079" t="s">
        <v>17104</v>
      </c>
      <c r="B15079" s="228">
        <v>23800</v>
      </c>
      <c r="C15079" s="228">
        <v>27200</v>
      </c>
      <c r="D15079" s="228">
        <v>30600</v>
      </c>
      <c r="E15079" s="228">
        <v>34000</v>
      </c>
      <c r="F15079" s="228">
        <v>36720</v>
      </c>
      <c r="G15079" s="228">
        <v>39440</v>
      </c>
      <c r="H15079" s="228">
        <v>42160</v>
      </c>
      <c r="I15079" s="228">
        <v>44880</v>
      </c>
      <c r="J15079" s="228">
        <v>47600</v>
      </c>
    </row>
    <row r="15080" spans="1:10" x14ac:dyDescent="0.25">
      <c r="A15080" t="s">
        <v>23782</v>
      </c>
      <c r="B15080" s="228">
        <v>28560</v>
      </c>
      <c r="C15080" s="228">
        <v>32640</v>
      </c>
      <c r="D15080" s="228">
        <v>36720</v>
      </c>
      <c r="E15080" s="228">
        <v>40800</v>
      </c>
      <c r="F15080" s="228">
        <v>44064</v>
      </c>
      <c r="G15080" s="228">
        <v>47328</v>
      </c>
      <c r="H15080" s="228">
        <v>50592</v>
      </c>
      <c r="I15080" s="228">
        <v>53856</v>
      </c>
      <c r="J15080" s="228">
        <v>57120</v>
      </c>
    </row>
    <row r="15081" spans="1:10" x14ac:dyDescent="0.25">
      <c r="A15081" t="s">
        <v>30460</v>
      </c>
      <c r="B15081" s="228">
        <v>38080</v>
      </c>
      <c r="C15081" s="228">
        <v>43520</v>
      </c>
      <c r="D15081" s="228">
        <v>48960</v>
      </c>
      <c r="E15081" s="228">
        <v>54400</v>
      </c>
      <c r="F15081" s="228">
        <v>58752</v>
      </c>
      <c r="G15081" s="228">
        <v>63104</v>
      </c>
      <c r="H15081" s="228">
        <v>67456</v>
      </c>
      <c r="I15081" s="228">
        <v>71808</v>
      </c>
      <c r="J15081" s="228">
        <v>76160</v>
      </c>
    </row>
    <row r="15082" spans="1:10" x14ac:dyDescent="0.25">
      <c r="A15082" t="s">
        <v>10452</v>
      </c>
      <c r="B15082" s="228">
        <v>15099</v>
      </c>
      <c r="C15082" s="228">
        <v>17256</v>
      </c>
      <c r="D15082" s="228">
        <v>19413</v>
      </c>
      <c r="E15082" s="228">
        <v>21570</v>
      </c>
      <c r="F15082" s="228">
        <v>23296</v>
      </c>
      <c r="G15082" s="228">
        <v>25021</v>
      </c>
      <c r="H15082" s="228">
        <v>26747</v>
      </c>
      <c r="I15082" s="228">
        <v>28472</v>
      </c>
      <c r="J15082" s="228">
        <v>30198</v>
      </c>
    </row>
    <row r="15083" spans="1:10" x14ac:dyDescent="0.25">
      <c r="A15083" t="s">
        <v>17105</v>
      </c>
      <c r="B15083" s="228">
        <v>25165</v>
      </c>
      <c r="C15083" s="228">
        <v>28760</v>
      </c>
      <c r="D15083" s="228">
        <v>32355</v>
      </c>
      <c r="E15083" s="228">
        <v>35950</v>
      </c>
      <c r="F15083" s="228">
        <v>38826</v>
      </c>
      <c r="G15083" s="228">
        <v>41702</v>
      </c>
      <c r="H15083" s="228">
        <v>44578</v>
      </c>
      <c r="I15083" s="228">
        <v>47454</v>
      </c>
      <c r="J15083" s="228">
        <v>50330</v>
      </c>
    </row>
    <row r="15084" spans="1:10" x14ac:dyDescent="0.25">
      <c r="A15084" t="s">
        <v>23783</v>
      </c>
      <c r="B15084" s="228">
        <v>30198</v>
      </c>
      <c r="C15084" s="228">
        <v>34512</v>
      </c>
      <c r="D15084" s="228">
        <v>38826</v>
      </c>
      <c r="E15084" s="228">
        <v>43140</v>
      </c>
      <c r="F15084" s="228">
        <v>46591</v>
      </c>
      <c r="G15084" s="228">
        <v>50042</v>
      </c>
      <c r="H15084" s="228">
        <v>53494</v>
      </c>
      <c r="I15084" s="228">
        <v>56945</v>
      </c>
      <c r="J15084" s="228">
        <v>60396</v>
      </c>
    </row>
    <row r="15085" spans="1:10" x14ac:dyDescent="0.25">
      <c r="A15085" t="s">
        <v>30461</v>
      </c>
      <c r="B15085" s="228">
        <v>40264</v>
      </c>
      <c r="C15085" s="228">
        <v>46016</v>
      </c>
      <c r="D15085" s="228">
        <v>51768</v>
      </c>
      <c r="E15085" s="228">
        <v>57520</v>
      </c>
      <c r="F15085" s="228">
        <v>62122</v>
      </c>
      <c r="G15085" s="228">
        <v>66723</v>
      </c>
      <c r="H15085" s="228">
        <v>71325</v>
      </c>
      <c r="I15085" s="228">
        <v>75926</v>
      </c>
      <c r="J15085" s="228">
        <v>80528</v>
      </c>
    </row>
    <row r="15086" spans="1:10" x14ac:dyDescent="0.25">
      <c r="A15086" t="s">
        <v>31006</v>
      </c>
      <c r="B15086" s="228">
        <v>15855</v>
      </c>
      <c r="C15086" s="228">
        <v>18120</v>
      </c>
      <c r="D15086" s="228">
        <v>20385</v>
      </c>
      <c r="E15086" s="228">
        <v>22650</v>
      </c>
      <c r="F15086" s="228">
        <v>24462</v>
      </c>
      <c r="G15086" s="228">
        <v>26274</v>
      </c>
      <c r="H15086" s="228">
        <v>28086</v>
      </c>
      <c r="I15086" s="228">
        <v>29898</v>
      </c>
      <c r="J15086" s="228">
        <v>31710</v>
      </c>
    </row>
    <row r="15087" spans="1:10" x14ac:dyDescent="0.25">
      <c r="A15087" t="s">
        <v>31483</v>
      </c>
      <c r="B15087" s="228">
        <v>26425</v>
      </c>
      <c r="C15087" s="228">
        <v>30200</v>
      </c>
      <c r="D15087" s="228">
        <v>33975</v>
      </c>
      <c r="E15087" s="228">
        <v>37750</v>
      </c>
      <c r="F15087" s="228">
        <v>40770</v>
      </c>
      <c r="G15087" s="228">
        <v>43790</v>
      </c>
      <c r="H15087" s="228">
        <v>46810</v>
      </c>
      <c r="I15087" s="228">
        <v>49830</v>
      </c>
      <c r="J15087" s="228">
        <v>52850</v>
      </c>
    </row>
    <row r="15088" spans="1:10" x14ac:dyDescent="0.25">
      <c r="A15088" t="s">
        <v>31960</v>
      </c>
      <c r="B15088" s="228">
        <v>31710</v>
      </c>
      <c r="C15088" s="228">
        <v>36240</v>
      </c>
      <c r="D15088" s="228">
        <v>40770</v>
      </c>
      <c r="E15088" s="228">
        <v>45300</v>
      </c>
      <c r="F15088" s="228">
        <v>48924</v>
      </c>
      <c r="G15088" s="228">
        <v>52548</v>
      </c>
      <c r="H15088" s="228">
        <v>56172</v>
      </c>
      <c r="I15088" s="228">
        <v>59796</v>
      </c>
      <c r="J15088" s="228">
        <v>63420</v>
      </c>
    </row>
    <row r="15089" spans="1:10" x14ac:dyDescent="0.25">
      <c r="A15089" t="s">
        <v>32435</v>
      </c>
      <c r="B15089" s="228">
        <v>42280</v>
      </c>
      <c r="C15089" s="228">
        <v>48320</v>
      </c>
      <c r="D15089" s="228">
        <v>54360</v>
      </c>
      <c r="E15089" s="228">
        <v>60400</v>
      </c>
      <c r="F15089" s="228">
        <v>65232</v>
      </c>
      <c r="G15089" s="228">
        <v>70064</v>
      </c>
      <c r="H15089" s="228">
        <v>74896</v>
      </c>
      <c r="I15089" s="228">
        <v>79728</v>
      </c>
      <c r="J15089" s="228">
        <v>84560</v>
      </c>
    </row>
    <row r="15090" spans="1:10" x14ac:dyDescent="0.25">
      <c r="A15090" t="s">
        <v>32920</v>
      </c>
      <c r="B15090" s="228">
        <v>15855</v>
      </c>
      <c r="C15090" s="228">
        <v>18120</v>
      </c>
      <c r="D15090" s="228">
        <v>20385</v>
      </c>
      <c r="E15090" s="228">
        <v>22650</v>
      </c>
      <c r="F15090" s="228">
        <v>24462</v>
      </c>
      <c r="G15090" s="228">
        <v>26274</v>
      </c>
      <c r="H15090" s="228">
        <v>28086</v>
      </c>
      <c r="I15090" s="228">
        <v>29898</v>
      </c>
      <c r="J15090" s="228">
        <v>31710</v>
      </c>
    </row>
    <row r="15091" spans="1:10" x14ac:dyDescent="0.25">
      <c r="A15091" t="s">
        <v>33395</v>
      </c>
      <c r="B15091" s="228">
        <v>26425</v>
      </c>
      <c r="C15091" s="228">
        <v>30200</v>
      </c>
      <c r="D15091" s="228">
        <v>33975</v>
      </c>
      <c r="E15091" s="228">
        <v>37750</v>
      </c>
      <c r="F15091" s="228">
        <v>40770</v>
      </c>
      <c r="G15091" s="228">
        <v>43790</v>
      </c>
      <c r="H15091" s="228">
        <v>46810</v>
      </c>
      <c r="I15091" s="228">
        <v>49830</v>
      </c>
      <c r="J15091" s="228">
        <v>52850</v>
      </c>
    </row>
    <row r="15092" spans="1:10" x14ac:dyDescent="0.25">
      <c r="A15092" t="s">
        <v>33870</v>
      </c>
      <c r="B15092" s="228">
        <v>31710</v>
      </c>
      <c r="C15092" s="228">
        <v>36240</v>
      </c>
      <c r="D15092" s="228">
        <v>40770</v>
      </c>
      <c r="E15092" s="228">
        <v>45300</v>
      </c>
      <c r="F15092" s="228">
        <v>48924</v>
      </c>
      <c r="G15092" s="228">
        <v>52548</v>
      </c>
      <c r="H15092" s="228">
        <v>56172</v>
      </c>
      <c r="I15092" s="228">
        <v>59796</v>
      </c>
      <c r="J15092" s="228">
        <v>63420</v>
      </c>
    </row>
    <row r="15093" spans="1:10" x14ac:dyDescent="0.25">
      <c r="A15093" t="s">
        <v>34347</v>
      </c>
      <c r="B15093" s="228">
        <v>42280</v>
      </c>
      <c r="C15093" s="228">
        <v>48320</v>
      </c>
      <c r="D15093" s="228">
        <v>54360</v>
      </c>
      <c r="E15093" s="228">
        <v>60400</v>
      </c>
      <c r="F15093" s="228">
        <v>65232</v>
      </c>
      <c r="G15093" s="228">
        <v>70064</v>
      </c>
      <c r="H15093" s="228">
        <v>74896</v>
      </c>
      <c r="I15093" s="228">
        <v>79728</v>
      </c>
      <c r="J15093" s="228">
        <v>84560</v>
      </c>
    </row>
    <row r="15094" spans="1:10" x14ac:dyDescent="0.25">
      <c r="A15094" t="s">
        <v>36241</v>
      </c>
      <c r="B15094" s="228">
        <v>16779</v>
      </c>
      <c r="C15094" s="228">
        <v>19176</v>
      </c>
      <c r="D15094" s="228">
        <v>21573</v>
      </c>
      <c r="E15094" s="228">
        <v>23970</v>
      </c>
      <c r="F15094" s="228">
        <v>25888</v>
      </c>
      <c r="G15094" s="228">
        <v>27805</v>
      </c>
      <c r="H15094" s="228">
        <v>29723</v>
      </c>
      <c r="I15094" s="228">
        <v>31640</v>
      </c>
      <c r="J15094" s="228">
        <v>33558</v>
      </c>
    </row>
    <row r="15095" spans="1:10" x14ac:dyDescent="0.25">
      <c r="A15095" t="s">
        <v>36242</v>
      </c>
      <c r="B15095" s="228">
        <v>27965</v>
      </c>
      <c r="C15095" s="228">
        <v>31960</v>
      </c>
      <c r="D15095" s="228">
        <v>35955</v>
      </c>
      <c r="E15095" s="228">
        <v>39950</v>
      </c>
      <c r="F15095" s="228">
        <v>43146</v>
      </c>
      <c r="G15095" s="228">
        <v>46342</v>
      </c>
      <c r="H15095" s="228">
        <v>49538</v>
      </c>
      <c r="I15095" s="228">
        <v>52734</v>
      </c>
      <c r="J15095" s="228">
        <v>55930</v>
      </c>
    </row>
    <row r="15096" spans="1:10" x14ac:dyDescent="0.25">
      <c r="A15096" t="s">
        <v>36243</v>
      </c>
      <c r="B15096" s="228">
        <v>33558</v>
      </c>
      <c r="C15096" s="228">
        <v>38352</v>
      </c>
      <c r="D15096" s="228">
        <v>43146</v>
      </c>
      <c r="E15096" s="228">
        <v>47940</v>
      </c>
      <c r="F15096" s="228">
        <v>51775</v>
      </c>
      <c r="G15096" s="228">
        <v>55610</v>
      </c>
      <c r="H15096" s="228">
        <v>59446</v>
      </c>
      <c r="I15096" s="228">
        <v>63281</v>
      </c>
      <c r="J15096" s="228">
        <v>67116</v>
      </c>
    </row>
    <row r="15097" spans="1:10" x14ac:dyDescent="0.25">
      <c r="A15097" t="s">
        <v>36244</v>
      </c>
      <c r="B15097" s="228">
        <v>44744</v>
      </c>
      <c r="C15097" s="228">
        <v>51136</v>
      </c>
      <c r="D15097" s="228">
        <v>57528</v>
      </c>
      <c r="E15097" s="228">
        <v>63920</v>
      </c>
      <c r="F15097" s="228">
        <v>69034</v>
      </c>
      <c r="G15097" s="228">
        <v>74147</v>
      </c>
      <c r="H15097" s="228">
        <v>79261</v>
      </c>
      <c r="I15097" s="228">
        <v>84374</v>
      </c>
      <c r="J15097" s="228">
        <v>89488</v>
      </c>
    </row>
    <row r="15098" spans="1:10" x14ac:dyDescent="0.25">
      <c r="A15098" t="s">
        <v>36743</v>
      </c>
      <c r="B15098" s="228">
        <v>18900</v>
      </c>
      <c r="C15098" s="228">
        <v>21600</v>
      </c>
      <c r="D15098" s="228">
        <v>24300</v>
      </c>
      <c r="E15098" s="228">
        <v>27000</v>
      </c>
      <c r="F15098" s="228">
        <v>29160</v>
      </c>
      <c r="G15098" s="228">
        <v>31320</v>
      </c>
      <c r="H15098" s="228">
        <v>33480</v>
      </c>
      <c r="I15098" s="228">
        <v>35640</v>
      </c>
      <c r="J15098" s="228">
        <v>37800</v>
      </c>
    </row>
    <row r="15099" spans="1:10" x14ac:dyDescent="0.25">
      <c r="A15099" t="s">
        <v>37219</v>
      </c>
      <c r="B15099" s="228">
        <v>31500</v>
      </c>
      <c r="C15099" s="228">
        <v>36000</v>
      </c>
      <c r="D15099" s="228">
        <v>40500</v>
      </c>
      <c r="E15099" s="228">
        <v>45000</v>
      </c>
      <c r="F15099" s="228">
        <v>48600</v>
      </c>
      <c r="G15099" s="228">
        <v>52200</v>
      </c>
      <c r="H15099" s="228">
        <v>55800</v>
      </c>
      <c r="I15099" s="228">
        <v>59400</v>
      </c>
      <c r="J15099" s="228">
        <v>63000</v>
      </c>
    </row>
    <row r="15100" spans="1:10" x14ac:dyDescent="0.25">
      <c r="A15100" t="s">
        <v>37695</v>
      </c>
      <c r="B15100" s="228">
        <v>37800</v>
      </c>
      <c r="C15100" s="228">
        <v>43200</v>
      </c>
      <c r="D15100" s="228">
        <v>48600</v>
      </c>
      <c r="E15100" s="228">
        <v>54000</v>
      </c>
      <c r="F15100" s="228">
        <v>58320</v>
      </c>
      <c r="G15100" s="228">
        <v>62640</v>
      </c>
      <c r="H15100" s="228">
        <v>66960</v>
      </c>
      <c r="I15100" s="228">
        <v>71280</v>
      </c>
      <c r="J15100" s="228">
        <v>75600</v>
      </c>
    </row>
    <row r="15101" spans="1:10" x14ac:dyDescent="0.25">
      <c r="A15101" t="s">
        <v>38172</v>
      </c>
      <c r="B15101" s="228">
        <v>50400</v>
      </c>
      <c r="C15101" s="228">
        <v>57600</v>
      </c>
      <c r="D15101" s="228">
        <v>64800</v>
      </c>
      <c r="E15101" s="228">
        <v>72000</v>
      </c>
      <c r="F15101" s="228">
        <v>77760</v>
      </c>
      <c r="G15101" s="228">
        <v>83520</v>
      </c>
      <c r="H15101" s="228">
        <v>89280</v>
      </c>
      <c r="I15101" s="228">
        <v>95040</v>
      </c>
      <c r="J15101" s="228">
        <v>100800</v>
      </c>
    </row>
    <row r="15102" spans="1:10" x14ac:dyDescent="0.25">
      <c r="A15102" t="s">
        <v>38655</v>
      </c>
      <c r="B15102" s="228">
        <v>18900</v>
      </c>
      <c r="C15102" s="228">
        <v>21600</v>
      </c>
      <c r="D15102" s="228">
        <v>24300</v>
      </c>
      <c r="E15102" s="228">
        <v>27000</v>
      </c>
      <c r="F15102" s="228">
        <v>29160</v>
      </c>
      <c r="G15102" s="228">
        <v>31320</v>
      </c>
      <c r="H15102" s="228">
        <v>33480</v>
      </c>
      <c r="I15102" s="228">
        <v>35640</v>
      </c>
      <c r="J15102" s="228">
        <v>37800</v>
      </c>
    </row>
    <row r="15103" spans="1:10" x14ac:dyDescent="0.25">
      <c r="A15103" t="s">
        <v>39132</v>
      </c>
      <c r="B15103" s="228">
        <v>31500</v>
      </c>
      <c r="C15103" s="228">
        <v>36000</v>
      </c>
      <c r="D15103" s="228">
        <v>40500</v>
      </c>
      <c r="E15103" s="228">
        <v>45000</v>
      </c>
      <c r="F15103" s="228">
        <v>48600</v>
      </c>
      <c r="G15103" s="228">
        <v>52200</v>
      </c>
      <c r="H15103" s="228">
        <v>55800</v>
      </c>
      <c r="I15103" s="228">
        <v>59400</v>
      </c>
      <c r="J15103" s="228">
        <v>63000</v>
      </c>
    </row>
    <row r="15104" spans="1:10" x14ac:dyDescent="0.25">
      <c r="A15104" t="s">
        <v>39609</v>
      </c>
      <c r="B15104" s="228">
        <v>37800</v>
      </c>
      <c r="C15104" s="228">
        <v>43200</v>
      </c>
      <c r="D15104" s="228">
        <v>48600</v>
      </c>
      <c r="E15104" s="228">
        <v>54000</v>
      </c>
      <c r="F15104" s="228">
        <v>58320</v>
      </c>
      <c r="G15104" s="228">
        <v>62640</v>
      </c>
      <c r="H15104" s="228">
        <v>66960</v>
      </c>
      <c r="I15104" s="228">
        <v>71280</v>
      </c>
      <c r="J15104" s="228">
        <v>75600</v>
      </c>
    </row>
    <row r="15105" spans="1:10" x14ac:dyDescent="0.25">
      <c r="A15105" t="s">
        <v>40086</v>
      </c>
      <c r="B15105" s="228">
        <v>50400</v>
      </c>
      <c r="C15105" s="228">
        <v>57600</v>
      </c>
      <c r="D15105" s="228">
        <v>64800</v>
      </c>
      <c r="E15105" s="228">
        <v>72000</v>
      </c>
      <c r="F15105" s="228">
        <v>77760</v>
      </c>
      <c r="G15105" s="228">
        <v>83520</v>
      </c>
      <c r="H15105" s="228">
        <v>89280</v>
      </c>
      <c r="I15105" s="228">
        <v>95040</v>
      </c>
      <c r="J15105" s="228">
        <v>100800</v>
      </c>
    </row>
    <row r="15106" spans="1:10" x14ac:dyDescent="0.25">
      <c r="A15106" t="s">
        <v>10464</v>
      </c>
      <c r="B15106" s="228">
        <v>13797</v>
      </c>
      <c r="C15106" s="228">
        <v>15768</v>
      </c>
      <c r="D15106" s="228">
        <v>17739</v>
      </c>
      <c r="E15106" s="228">
        <v>19710</v>
      </c>
      <c r="F15106" s="228">
        <v>21287</v>
      </c>
      <c r="G15106" s="228">
        <v>22864</v>
      </c>
      <c r="H15106" s="228">
        <v>24440</v>
      </c>
      <c r="I15106" s="228">
        <v>26017</v>
      </c>
      <c r="J15106" s="228">
        <v>27594</v>
      </c>
    </row>
    <row r="15107" spans="1:10" x14ac:dyDescent="0.25">
      <c r="A15107" t="s">
        <v>17117</v>
      </c>
      <c r="B15107" s="228">
        <v>22995</v>
      </c>
      <c r="C15107" s="228">
        <v>26280</v>
      </c>
      <c r="D15107" s="228">
        <v>29565</v>
      </c>
      <c r="E15107" s="228">
        <v>32850</v>
      </c>
      <c r="F15107" s="228">
        <v>35478</v>
      </c>
      <c r="G15107" s="228">
        <v>38106</v>
      </c>
      <c r="H15107" s="228">
        <v>40734</v>
      </c>
      <c r="I15107" s="228">
        <v>43362</v>
      </c>
      <c r="J15107" s="228">
        <v>45990</v>
      </c>
    </row>
    <row r="15108" spans="1:10" x14ac:dyDescent="0.25">
      <c r="A15108" t="s">
        <v>23795</v>
      </c>
      <c r="B15108" s="228">
        <v>27594</v>
      </c>
      <c r="C15108" s="228">
        <v>31536</v>
      </c>
      <c r="D15108" s="228">
        <v>35478</v>
      </c>
      <c r="E15108" s="228">
        <v>39420</v>
      </c>
      <c r="F15108" s="228">
        <v>42574</v>
      </c>
      <c r="G15108" s="228">
        <v>45727</v>
      </c>
      <c r="H15108" s="228">
        <v>48881</v>
      </c>
      <c r="I15108" s="228">
        <v>52034</v>
      </c>
      <c r="J15108" s="228">
        <v>55188</v>
      </c>
    </row>
    <row r="15109" spans="1:10" x14ac:dyDescent="0.25">
      <c r="A15109" t="s">
        <v>30473</v>
      </c>
      <c r="B15109" s="228">
        <v>36792</v>
      </c>
      <c r="C15109" s="228">
        <v>42048</v>
      </c>
      <c r="D15109" s="228">
        <v>47304</v>
      </c>
      <c r="E15109" s="228">
        <v>52560</v>
      </c>
      <c r="F15109" s="228">
        <v>56765</v>
      </c>
      <c r="G15109" s="228">
        <v>60970</v>
      </c>
      <c r="H15109" s="228">
        <v>65174</v>
      </c>
      <c r="I15109" s="228">
        <v>69379</v>
      </c>
      <c r="J15109" s="228">
        <v>73584</v>
      </c>
    </row>
    <row r="15110" spans="1:10" x14ac:dyDescent="0.25">
      <c r="A15110" t="s">
        <v>10465</v>
      </c>
      <c r="B15110" s="228">
        <v>14280</v>
      </c>
      <c r="C15110" s="228">
        <v>16320</v>
      </c>
      <c r="D15110" s="228">
        <v>18360</v>
      </c>
      <c r="E15110" s="228">
        <v>20400</v>
      </c>
      <c r="F15110" s="228">
        <v>22032</v>
      </c>
      <c r="G15110" s="228">
        <v>23664</v>
      </c>
      <c r="H15110" s="228">
        <v>25296</v>
      </c>
      <c r="I15110" s="228">
        <v>26928</v>
      </c>
      <c r="J15110" s="228">
        <v>28560</v>
      </c>
    </row>
    <row r="15111" spans="1:10" x14ac:dyDescent="0.25">
      <c r="A15111" t="s">
        <v>17118</v>
      </c>
      <c r="B15111" s="228">
        <v>23800</v>
      </c>
      <c r="C15111" s="228">
        <v>27200</v>
      </c>
      <c r="D15111" s="228">
        <v>30600</v>
      </c>
      <c r="E15111" s="228">
        <v>34000</v>
      </c>
      <c r="F15111" s="228">
        <v>36720</v>
      </c>
      <c r="G15111" s="228">
        <v>39440</v>
      </c>
      <c r="H15111" s="228">
        <v>42160</v>
      </c>
      <c r="I15111" s="228">
        <v>44880</v>
      </c>
      <c r="J15111" s="228">
        <v>47600</v>
      </c>
    </row>
    <row r="15112" spans="1:10" x14ac:dyDescent="0.25">
      <c r="A15112" t="s">
        <v>23796</v>
      </c>
      <c r="B15112" s="228">
        <v>28560</v>
      </c>
      <c r="C15112" s="228">
        <v>32640</v>
      </c>
      <c r="D15112" s="228">
        <v>36720</v>
      </c>
      <c r="E15112" s="228">
        <v>40800</v>
      </c>
      <c r="F15112" s="228">
        <v>44064</v>
      </c>
      <c r="G15112" s="228">
        <v>47328</v>
      </c>
      <c r="H15112" s="228">
        <v>50592</v>
      </c>
      <c r="I15112" s="228">
        <v>53856</v>
      </c>
      <c r="J15112" s="228">
        <v>57120</v>
      </c>
    </row>
    <row r="15113" spans="1:10" x14ac:dyDescent="0.25">
      <c r="A15113" t="s">
        <v>30474</v>
      </c>
      <c r="B15113" s="228">
        <v>38080</v>
      </c>
      <c r="C15113" s="228">
        <v>43520</v>
      </c>
      <c r="D15113" s="228">
        <v>48960</v>
      </c>
      <c r="E15113" s="228">
        <v>54400</v>
      </c>
      <c r="F15113" s="228">
        <v>58752</v>
      </c>
      <c r="G15113" s="228">
        <v>63104</v>
      </c>
      <c r="H15113" s="228">
        <v>67456</v>
      </c>
      <c r="I15113" s="228">
        <v>71808</v>
      </c>
      <c r="J15113" s="228">
        <v>76160</v>
      </c>
    </row>
    <row r="15114" spans="1:10" x14ac:dyDescent="0.25">
      <c r="A15114" t="s">
        <v>10466</v>
      </c>
      <c r="B15114" s="228">
        <v>15099</v>
      </c>
      <c r="C15114" s="228">
        <v>17256</v>
      </c>
      <c r="D15114" s="228">
        <v>19413</v>
      </c>
      <c r="E15114" s="228">
        <v>21570</v>
      </c>
      <c r="F15114" s="228">
        <v>23296</v>
      </c>
      <c r="G15114" s="228">
        <v>25021</v>
      </c>
      <c r="H15114" s="228">
        <v>26747</v>
      </c>
      <c r="I15114" s="228">
        <v>28472</v>
      </c>
      <c r="J15114" s="228">
        <v>30198</v>
      </c>
    </row>
    <row r="15115" spans="1:10" x14ac:dyDescent="0.25">
      <c r="A15115" t="s">
        <v>17119</v>
      </c>
      <c r="B15115" s="228">
        <v>25165</v>
      </c>
      <c r="C15115" s="228">
        <v>28760</v>
      </c>
      <c r="D15115" s="228">
        <v>32355</v>
      </c>
      <c r="E15115" s="228">
        <v>35950</v>
      </c>
      <c r="F15115" s="228">
        <v>38826</v>
      </c>
      <c r="G15115" s="228">
        <v>41702</v>
      </c>
      <c r="H15115" s="228">
        <v>44578</v>
      </c>
      <c r="I15115" s="228">
        <v>47454</v>
      </c>
      <c r="J15115" s="228">
        <v>50330</v>
      </c>
    </row>
    <row r="15116" spans="1:10" x14ac:dyDescent="0.25">
      <c r="A15116" t="s">
        <v>23797</v>
      </c>
      <c r="B15116" s="228">
        <v>30198</v>
      </c>
      <c r="C15116" s="228">
        <v>34512</v>
      </c>
      <c r="D15116" s="228">
        <v>38826</v>
      </c>
      <c r="E15116" s="228">
        <v>43140</v>
      </c>
      <c r="F15116" s="228">
        <v>46591</v>
      </c>
      <c r="G15116" s="228">
        <v>50042</v>
      </c>
      <c r="H15116" s="228">
        <v>53494</v>
      </c>
      <c r="I15116" s="228">
        <v>56945</v>
      </c>
      <c r="J15116" s="228">
        <v>60396</v>
      </c>
    </row>
    <row r="15117" spans="1:10" x14ac:dyDescent="0.25">
      <c r="A15117" t="s">
        <v>30475</v>
      </c>
      <c r="B15117" s="228">
        <v>40264</v>
      </c>
      <c r="C15117" s="228">
        <v>46016</v>
      </c>
      <c r="D15117" s="228">
        <v>51768</v>
      </c>
      <c r="E15117" s="228">
        <v>57520</v>
      </c>
      <c r="F15117" s="228">
        <v>62122</v>
      </c>
      <c r="G15117" s="228">
        <v>66723</v>
      </c>
      <c r="H15117" s="228">
        <v>71325</v>
      </c>
      <c r="I15117" s="228">
        <v>75926</v>
      </c>
      <c r="J15117" s="228">
        <v>80528</v>
      </c>
    </row>
    <row r="15118" spans="1:10" x14ac:dyDescent="0.25">
      <c r="A15118" t="s">
        <v>31007</v>
      </c>
      <c r="B15118" s="228">
        <v>15855</v>
      </c>
      <c r="C15118" s="228">
        <v>18120</v>
      </c>
      <c r="D15118" s="228">
        <v>20385</v>
      </c>
      <c r="E15118" s="228">
        <v>22650</v>
      </c>
      <c r="F15118" s="228">
        <v>24462</v>
      </c>
      <c r="G15118" s="228">
        <v>26274</v>
      </c>
      <c r="H15118" s="228">
        <v>28086</v>
      </c>
      <c r="I15118" s="228">
        <v>29898</v>
      </c>
      <c r="J15118" s="228">
        <v>31710</v>
      </c>
    </row>
    <row r="15119" spans="1:10" x14ac:dyDescent="0.25">
      <c r="A15119" t="s">
        <v>31484</v>
      </c>
      <c r="B15119" s="228">
        <v>26425</v>
      </c>
      <c r="C15119" s="228">
        <v>30200</v>
      </c>
      <c r="D15119" s="228">
        <v>33975</v>
      </c>
      <c r="E15119" s="228">
        <v>37750</v>
      </c>
      <c r="F15119" s="228">
        <v>40770</v>
      </c>
      <c r="G15119" s="228">
        <v>43790</v>
      </c>
      <c r="H15119" s="228">
        <v>46810</v>
      </c>
      <c r="I15119" s="228">
        <v>49830</v>
      </c>
      <c r="J15119" s="228">
        <v>52850</v>
      </c>
    </row>
    <row r="15120" spans="1:10" x14ac:dyDescent="0.25">
      <c r="A15120" t="s">
        <v>31961</v>
      </c>
      <c r="B15120" s="228">
        <v>31710</v>
      </c>
      <c r="C15120" s="228">
        <v>36240</v>
      </c>
      <c r="D15120" s="228">
        <v>40770</v>
      </c>
      <c r="E15120" s="228">
        <v>45300</v>
      </c>
      <c r="F15120" s="228">
        <v>48924</v>
      </c>
      <c r="G15120" s="228">
        <v>52548</v>
      </c>
      <c r="H15120" s="228">
        <v>56172</v>
      </c>
      <c r="I15120" s="228">
        <v>59796</v>
      </c>
      <c r="J15120" s="228">
        <v>63420</v>
      </c>
    </row>
    <row r="15121" spans="1:10" x14ac:dyDescent="0.25">
      <c r="A15121" t="s">
        <v>32436</v>
      </c>
      <c r="B15121" s="228">
        <v>42280</v>
      </c>
      <c r="C15121" s="228">
        <v>48320</v>
      </c>
      <c r="D15121" s="228">
        <v>54360</v>
      </c>
      <c r="E15121" s="228">
        <v>60400</v>
      </c>
      <c r="F15121" s="228">
        <v>65232</v>
      </c>
      <c r="G15121" s="228">
        <v>70064</v>
      </c>
      <c r="H15121" s="228">
        <v>74896</v>
      </c>
      <c r="I15121" s="228">
        <v>79728</v>
      </c>
      <c r="J15121" s="228">
        <v>84560</v>
      </c>
    </row>
    <row r="15122" spans="1:10" x14ac:dyDescent="0.25">
      <c r="A15122" t="s">
        <v>32921</v>
      </c>
      <c r="B15122" s="228">
        <v>15855</v>
      </c>
      <c r="C15122" s="228">
        <v>18120</v>
      </c>
      <c r="D15122" s="228">
        <v>20385</v>
      </c>
      <c r="E15122" s="228">
        <v>22650</v>
      </c>
      <c r="F15122" s="228">
        <v>24462</v>
      </c>
      <c r="G15122" s="228">
        <v>26274</v>
      </c>
      <c r="H15122" s="228">
        <v>28086</v>
      </c>
      <c r="I15122" s="228">
        <v>29898</v>
      </c>
      <c r="J15122" s="228">
        <v>31710</v>
      </c>
    </row>
    <row r="15123" spans="1:10" x14ac:dyDescent="0.25">
      <c r="A15123" t="s">
        <v>33396</v>
      </c>
      <c r="B15123" s="228">
        <v>26425</v>
      </c>
      <c r="C15123" s="228">
        <v>30200</v>
      </c>
      <c r="D15123" s="228">
        <v>33975</v>
      </c>
      <c r="E15123" s="228">
        <v>37750</v>
      </c>
      <c r="F15123" s="228">
        <v>40770</v>
      </c>
      <c r="G15123" s="228">
        <v>43790</v>
      </c>
      <c r="H15123" s="228">
        <v>46810</v>
      </c>
      <c r="I15123" s="228">
        <v>49830</v>
      </c>
      <c r="J15123" s="228">
        <v>52850</v>
      </c>
    </row>
    <row r="15124" spans="1:10" x14ac:dyDescent="0.25">
      <c r="A15124" t="s">
        <v>33871</v>
      </c>
      <c r="B15124" s="228">
        <v>31710</v>
      </c>
      <c r="C15124" s="228">
        <v>36240</v>
      </c>
      <c r="D15124" s="228">
        <v>40770</v>
      </c>
      <c r="E15124" s="228">
        <v>45300</v>
      </c>
      <c r="F15124" s="228">
        <v>48924</v>
      </c>
      <c r="G15124" s="228">
        <v>52548</v>
      </c>
      <c r="H15124" s="228">
        <v>56172</v>
      </c>
      <c r="I15124" s="228">
        <v>59796</v>
      </c>
      <c r="J15124" s="228">
        <v>63420</v>
      </c>
    </row>
    <row r="15125" spans="1:10" x14ac:dyDescent="0.25">
      <c r="A15125" t="s">
        <v>34348</v>
      </c>
      <c r="B15125" s="228">
        <v>42280</v>
      </c>
      <c r="C15125" s="228">
        <v>48320</v>
      </c>
      <c r="D15125" s="228">
        <v>54360</v>
      </c>
      <c r="E15125" s="228">
        <v>60400</v>
      </c>
      <c r="F15125" s="228">
        <v>65232</v>
      </c>
      <c r="G15125" s="228">
        <v>70064</v>
      </c>
      <c r="H15125" s="228">
        <v>74896</v>
      </c>
      <c r="I15125" s="228">
        <v>79728</v>
      </c>
      <c r="J15125" s="228">
        <v>84560</v>
      </c>
    </row>
    <row r="15126" spans="1:10" x14ac:dyDescent="0.25">
      <c r="A15126" t="s">
        <v>36245</v>
      </c>
      <c r="B15126" s="228">
        <v>16779</v>
      </c>
      <c r="C15126" s="228">
        <v>19176</v>
      </c>
      <c r="D15126" s="228">
        <v>21573</v>
      </c>
      <c r="E15126" s="228">
        <v>23970</v>
      </c>
      <c r="F15126" s="228">
        <v>25888</v>
      </c>
      <c r="G15126" s="228">
        <v>27805</v>
      </c>
      <c r="H15126" s="228">
        <v>29723</v>
      </c>
      <c r="I15126" s="228">
        <v>31640</v>
      </c>
      <c r="J15126" s="228">
        <v>33558</v>
      </c>
    </row>
    <row r="15127" spans="1:10" x14ac:dyDescent="0.25">
      <c r="A15127" t="s">
        <v>36246</v>
      </c>
      <c r="B15127" s="228">
        <v>27965</v>
      </c>
      <c r="C15127" s="228">
        <v>31960</v>
      </c>
      <c r="D15127" s="228">
        <v>35955</v>
      </c>
      <c r="E15127" s="228">
        <v>39950</v>
      </c>
      <c r="F15127" s="228">
        <v>43146</v>
      </c>
      <c r="G15127" s="228">
        <v>46342</v>
      </c>
      <c r="H15127" s="228">
        <v>49538</v>
      </c>
      <c r="I15127" s="228">
        <v>52734</v>
      </c>
      <c r="J15127" s="228">
        <v>55930</v>
      </c>
    </row>
    <row r="15128" spans="1:10" x14ac:dyDescent="0.25">
      <c r="A15128" t="s">
        <v>36247</v>
      </c>
      <c r="B15128" s="228">
        <v>33558</v>
      </c>
      <c r="C15128" s="228">
        <v>38352</v>
      </c>
      <c r="D15128" s="228">
        <v>43146</v>
      </c>
      <c r="E15128" s="228">
        <v>47940</v>
      </c>
      <c r="F15128" s="228">
        <v>51775</v>
      </c>
      <c r="G15128" s="228">
        <v>55610</v>
      </c>
      <c r="H15128" s="228">
        <v>59446</v>
      </c>
      <c r="I15128" s="228">
        <v>63281</v>
      </c>
      <c r="J15128" s="228">
        <v>67116</v>
      </c>
    </row>
    <row r="15129" spans="1:10" x14ac:dyDescent="0.25">
      <c r="A15129" t="s">
        <v>36248</v>
      </c>
      <c r="B15129" s="228">
        <v>44744</v>
      </c>
      <c r="C15129" s="228">
        <v>51136</v>
      </c>
      <c r="D15129" s="228">
        <v>57528</v>
      </c>
      <c r="E15129" s="228">
        <v>63920</v>
      </c>
      <c r="F15129" s="228">
        <v>69034</v>
      </c>
      <c r="G15129" s="228">
        <v>74147</v>
      </c>
      <c r="H15129" s="228">
        <v>79261</v>
      </c>
      <c r="I15129" s="228">
        <v>84374</v>
      </c>
      <c r="J15129" s="228">
        <v>89488</v>
      </c>
    </row>
    <row r="15130" spans="1:10" x14ac:dyDescent="0.25">
      <c r="A15130" t="s">
        <v>36744</v>
      </c>
      <c r="B15130" s="228">
        <v>18900</v>
      </c>
      <c r="C15130" s="228">
        <v>21600</v>
      </c>
      <c r="D15130" s="228">
        <v>24300</v>
      </c>
      <c r="E15130" s="228">
        <v>27000</v>
      </c>
      <c r="F15130" s="228">
        <v>29160</v>
      </c>
      <c r="G15130" s="228">
        <v>31320</v>
      </c>
      <c r="H15130" s="228">
        <v>33480</v>
      </c>
      <c r="I15130" s="228">
        <v>35640</v>
      </c>
      <c r="J15130" s="228">
        <v>37800</v>
      </c>
    </row>
    <row r="15131" spans="1:10" x14ac:dyDescent="0.25">
      <c r="A15131" t="s">
        <v>37220</v>
      </c>
      <c r="B15131" s="228">
        <v>31500</v>
      </c>
      <c r="C15131" s="228">
        <v>36000</v>
      </c>
      <c r="D15131" s="228">
        <v>40500</v>
      </c>
      <c r="E15131" s="228">
        <v>45000</v>
      </c>
      <c r="F15131" s="228">
        <v>48600</v>
      </c>
      <c r="G15131" s="228">
        <v>52200</v>
      </c>
      <c r="H15131" s="228">
        <v>55800</v>
      </c>
      <c r="I15131" s="228">
        <v>59400</v>
      </c>
      <c r="J15131" s="228">
        <v>63000</v>
      </c>
    </row>
    <row r="15132" spans="1:10" x14ac:dyDescent="0.25">
      <c r="A15132" t="s">
        <v>37696</v>
      </c>
      <c r="B15132" s="228">
        <v>37800</v>
      </c>
      <c r="C15132" s="228">
        <v>43200</v>
      </c>
      <c r="D15132" s="228">
        <v>48600</v>
      </c>
      <c r="E15132" s="228">
        <v>54000</v>
      </c>
      <c r="F15132" s="228">
        <v>58320</v>
      </c>
      <c r="G15132" s="228">
        <v>62640</v>
      </c>
      <c r="H15132" s="228">
        <v>66960</v>
      </c>
      <c r="I15132" s="228">
        <v>71280</v>
      </c>
      <c r="J15132" s="228">
        <v>75600</v>
      </c>
    </row>
    <row r="15133" spans="1:10" x14ac:dyDescent="0.25">
      <c r="A15133" t="s">
        <v>38173</v>
      </c>
      <c r="B15133" s="228">
        <v>50400</v>
      </c>
      <c r="C15133" s="228">
        <v>57600</v>
      </c>
      <c r="D15133" s="228">
        <v>64800</v>
      </c>
      <c r="E15133" s="228">
        <v>72000</v>
      </c>
      <c r="F15133" s="228">
        <v>77760</v>
      </c>
      <c r="G15133" s="228">
        <v>83520</v>
      </c>
      <c r="H15133" s="228">
        <v>89280</v>
      </c>
      <c r="I15133" s="228">
        <v>95040</v>
      </c>
      <c r="J15133" s="228">
        <v>100800</v>
      </c>
    </row>
    <row r="15134" spans="1:10" x14ac:dyDescent="0.25">
      <c r="A15134" t="s">
        <v>38656</v>
      </c>
      <c r="B15134" s="228">
        <v>18900</v>
      </c>
      <c r="C15134" s="228">
        <v>21600</v>
      </c>
      <c r="D15134" s="228">
        <v>24300</v>
      </c>
      <c r="E15134" s="228">
        <v>27000</v>
      </c>
      <c r="F15134" s="228">
        <v>29160</v>
      </c>
      <c r="G15134" s="228">
        <v>31320</v>
      </c>
      <c r="H15134" s="228">
        <v>33480</v>
      </c>
      <c r="I15134" s="228">
        <v>35640</v>
      </c>
      <c r="J15134" s="228">
        <v>37800</v>
      </c>
    </row>
    <row r="15135" spans="1:10" x14ac:dyDescent="0.25">
      <c r="A15135" t="s">
        <v>39133</v>
      </c>
      <c r="B15135" s="228">
        <v>31500</v>
      </c>
      <c r="C15135" s="228">
        <v>36000</v>
      </c>
      <c r="D15135" s="228">
        <v>40500</v>
      </c>
      <c r="E15135" s="228">
        <v>45000</v>
      </c>
      <c r="F15135" s="228">
        <v>48600</v>
      </c>
      <c r="G15135" s="228">
        <v>52200</v>
      </c>
      <c r="H15135" s="228">
        <v>55800</v>
      </c>
      <c r="I15135" s="228">
        <v>59400</v>
      </c>
      <c r="J15135" s="228">
        <v>63000</v>
      </c>
    </row>
    <row r="15136" spans="1:10" x14ac:dyDescent="0.25">
      <c r="A15136" t="s">
        <v>39610</v>
      </c>
      <c r="B15136" s="228">
        <v>37800</v>
      </c>
      <c r="C15136" s="228">
        <v>43200</v>
      </c>
      <c r="D15136" s="228">
        <v>48600</v>
      </c>
      <c r="E15136" s="228">
        <v>54000</v>
      </c>
      <c r="F15136" s="228">
        <v>58320</v>
      </c>
      <c r="G15136" s="228">
        <v>62640</v>
      </c>
      <c r="H15136" s="228">
        <v>66960</v>
      </c>
      <c r="I15136" s="228">
        <v>71280</v>
      </c>
      <c r="J15136" s="228">
        <v>75600</v>
      </c>
    </row>
    <row r="15137" spans="1:10" x14ac:dyDescent="0.25">
      <c r="A15137" t="s">
        <v>40087</v>
      </c>
      <c r="B15137" s="228">
        <v>50400</v>
      </c>
      <c r="C15137" s="228">
        <v>57600</v>
      </c>
      <c r="D15137" s="228">
        <v>64800</v>
      </c>
      <c r="E15137" s="228">
        <v>72000</v>
      </c>
      <c r="F15137" s="228">
        <v>77760</v>
      </c>
      <c r="G15137" s="228">
        <v>83520</v>
      </c>
      <c r="H15137" s="228">
        <v>89280</v>
      </c>
      <c r="I15137" s="228">
        <v>95040</v>
      </c>
      <c r="J15137" s="228">
        <v>100800</v>
      </c>
    </row>
    <row r="15138" spans="1:10" x14ac:dyDescent="0.25">
      <c r="A15138" t="s">
        <v>10478</v>
      </c>
      <c r="B15138" s="228">
        <v>13797</v>
      </c>
      <c r="C15138" s="228">
        <v>15768</v>
      </c>
      <c r="D15138" s="228">
        <v>17739</v>
      </c>
      <c r="E15138" s="228">
        <v>19710</v>
      </c>
      <c r="F15138" s="228">
        <v>21287</v>
      </c>
      <c r="G15138" s="228">
        <v>22864</v>
      </c>
      <c r="H15138" s="228">
        <v>24440</v>
      </c>
      <c r="I15138" s="228">
        <v>26017</v>
      </c>
      <c r="J15138" s="228">
        <v>27594</v>
      </c>
    </row>
    <row r="15139" spans="1:10" x14ac:dyDescent="0.25">
      <c r="A15139" t="s">
        <v>17131</v>
      </c>
      <c r="B15139" s="228">
        <v>22995</v>
      </c>
      <c r="C15139" s="228">
        <v>26280</v>
      </c>
      <c r="D15139" s="228">
        <v>29565</v>
      </c>
      <c r="E15139" s="228">
        <v>32850</v>
      </c>
      <c r="F15139" s="228">
        <v>35478</v>
      </c>
      <c r="G15139" s="228">
        <v>38106</v>
      </c>
      <c r="H15139" s="228">
        <v>40734</v>
      </c>
      <c r="I15139" s="228">
        <v>43362</v>
      </c>
      <c r="J15139" s="228">
        <v>45990</v>
      </c>
    </row>
    <row r="15140" spans="1:10" x14ac:dyDescent="0.25">
      <c r="A15140" t="s">
        <v>23809</v>
      </c>
      <c r="B15140" s="228">
        <v>27594</v>
      </c>
      <c r="C15140" s="228">
        <v>31536</v>
      </c>
      <c r="D15140" s="228">
        <v>35478</v>
      </c>
      <c r="E15140" s="228">
        <v>39420</v>
      </c>
      <c r="F15140" s="228">
        <v>42574</v>
      </c>
      <c r="G15140" s="228">
        <v>45727</v>
      </c>
      <c r="H15140" s="228">
        <v>48881</v>
      </c>
      <c r="I15140" s="228">
        <v>52034</v>
      </c>
      <c r="J15140" s="228">
        <v>55188</v>
      </c>
    </row>
    <row r="15141" spans="1:10" x14ac:dyDescent="0.25">
      <c r="A15141" t="s">
        <v>30487</v>
      </c>
      <c r="B15141" s="228">
        <v>36792</v>
      </c>
      <c r="C15141" s="228">
        <v>42048</v>
      </c>
      <c r="D15141" s="228">
        <v>47304</v>
      </c>
      <c r="E15141" s="228">
        <v>52560</v>
      </c>
      <c r="F15141" s="228">
        <v>56765</v>
      </c>
      <c r="G15141" s="228">
        <v>60970</v>
      </c>
      <c r="H15141" s="228">
        <v>65174</v>
      </c>
      <c r="I15141" s="228">
        <v>69379</v>
      </c>
      <c r="J15141" s="228">
        <v>73584</v>
      </c>
    </row>
    <row r="15142" spans="1:10" x14ac:dyDescent="0.25">
      <c r="A15142" t="s">
        <v>10479</v>
      </c>
      <c r="B15142" s="228">
        <v>14280</v>
      </c>
      <c r="C15142" s="228">
        <v>16320</v>
      </c>
      <c r="D15142" s="228">
        <v>18360</v>
      </c>
      <c r="E15142" s="228">
        <v>20400</v>
      </c>
      <c r="F15142" s="228">
        <v>22032</v>
      </c>
      <c r="G15142" s="228">
        <v>23664</v>
      </c>
      <c r="H15142" s="228">
        <v>25296</v>
      </c>
      <c r="I15142" s="228">
        <v>26928</v>
      </c>
      <c r="J15142" s="228">
        <v>28560</v>
      </c>
    </row>
    <row r="15143" spans="1:10" x14ac:dyDescent="0.25">
      <c r="A15143" t="s">
        <v>17132</v>
      </c>
      <c r="B15143" s="228">
        <v>23800</v>
      </c>
      <c r="C15143" s="228">
        <v>27200</v>
      </c>
      <c r="D15143" s="228">
        <v>30600</v>
      </c>
      <c r="E15143" s="228">
        <v>34000</v>
      </c>
      <c r="F15143" s="228">
        <v>36720</v>
      </c>
      <c r="G15143" s="228">
        <v>39440</v>
      </c>
      <c r="H15143" s="228">
        <v>42160</v>
      </c>
      <c r="I15143" s="228">
        <v>44880</v>
      </c>
      <c r="J15143" s="228">
        <v>47600</v>
      </c>
    </row>
    <row r="15144" spans="1:10" x14ac:dyDescent="0.25">
      <c r="A15144" t="s">
        <v>23810</v>
      </c>
      <c r="B15144" s="228">
        <v>28560</v>
      </c>
      <c r="C15144" s="228">
        <v>32640</v>
      </c>
      <c r="D15144" s="228">
        <v>36720</v>
      </c>
      <c r="E15144" s="228">
        <v>40800</v>
      </c>
      <c r="F15144" s="228">
        <v>44064</v>
      </c>
      <c r="G15144" s="228">
        <v>47328</v>
      </c>
      <c r="H15144" s="228">
        <v>50592</v>
      </c>
      <c r="I15144" s="228">
        <v>53856</v>
      </c>
      <c r="J15144" s="228">
        <v>57120</v>
      </c>
    </row>
    <row r="15145" spans="1:10" x14ac:dyDescent="0.25">
      <c r="A15145" t="s">
        <v>30488</v>
      </c>
      <c r="B15145" s="228">
        <v>38080</v>
      </c>
      <c r="C15145" s="228">
        <v>43520</v>
      </c>
      <c r="D15145" s="228">
        <v>48960</v>
      </c>
      <c r="E15145" s="228">
        <v>54400</v>
      </c>
      <c r="F15145" s="228">
        <v>58752</v>
      </c>
      <c r="G15145" s="228">
        <v>63104</v>
      </c>
      <c r="H15145" s="228">
        <v>67456</v>
      </c>
      <c r="I15145" s="228">
        <v>71808</v>
      </c>
      <c r="J15145" s="228">
        <v>76160</v>
      </c>
    </row>
    <row r="15146" spans="1:10" x14ac:dyDescent="0.25">
      <c r="A15146" t="s">
        <v>10480</v>
      </c>
      <c r="B15146" s="228">
        <v>15099</v>
      </c>
      <c r="C15146" s="228">
        <v>17256</v>
      </c>
      <c r="D15146" s="228">
        <v>19413</v>
      </c>
      <c r="E15146" s="228">
        <v>21570</v>
      </c>
      <c r="F15146" s="228">
        <v>23296</v>
      </c>
      <c r="G15146" s="228">
        <v>25021</v>
      </c>
      <c r="H15146" s="228">
        <v>26747</v>
      </c>
      <c r="I15146" s="228">
        <v>28472</v>
      </c>
      <c r="J15146" s="228">
        <v>30198</v>
      </c>
    </row>
    <row r="15147" spans="1:10" x14ac:dyDescent="0.25">
      <c r="A15147" t="s">
        <v>17133</v>
      </c>
      <c r="B15147" s="228">
        <v>25165</v>
      </c>
      <c r="C15147" s="228">
        <v>28760</v>
      </c>
      <c r="D15147" s="228">
        <v>32355</v>
      </c>
      <c r="E15147" s="228">
        <v>35950</v>
      </c>
      <c r="F15147" s="228">
        <v>38826</v>
      </c>
      <c r="G15147" s="228">
        <v>41702</v>
      </c>
      <c r="H15147" s="228">
        <v>44578</v>
      </c>
      <c r="I15147" s="228">
        <v>47454</v>
      </c>
      <c r="J15147" s="228">
        <v>50330</v>
      </c>
    </row>
    <row r="15148" spans="1:10" x14ac:dyDescent="0.25">
      <c r="A15148" t="s">
        <v>23811</v>
      </c>
      <c r="B15148" s="228">
        <v>30198</v>
      </c>
      <c r="C15148" s="228">
        <v>34512</v>
      </c>
      <c r="D15148" s="228">
        <v>38826</v>
      </c>
      <c r="E15148" s="228">
        <v>43140</v>
      </c>
      <c r="F15148" s="228">
        <v>46591</v>
      </c>
      <c r="G15148" s="228">
        <v>50042</v>
      </c>
      <c r="H15148" s="228">
        <v>53494</v>
      </c>
      <c r="I15148" s="228">
        <v>56945</v>
      </c>
      <c r="J15148" s="228">
        <v>60396</v>
      </c>
    </row>
    <row r="15149" spans="1:10" x14ac:dyDescent="0.25">
      <c r="A15149" t="s">
        <v>30489</v>
      </c>
      <c r="B15149" s="228">
        <v>40264</v>
      </c>
      <c r="C15149" s="228">
        <v>46016</v>
      </c>
      <c r="D15149" s="228">
        <v>51768</v>
      </c>
      <c r="E15149" s="228">
        <v>57520</v>
      </c>
      <c r="F15149" s="228">
        <v>62122</v>
      </c>
      <c r="G15149" s="228">
        <v>66723</v>
      </c>
      <c r="H15149" s="228">
        <v>71325</v>
      </c>
      <c r="I15149" s="228">
        <v>75926</v>
      </c>
      <c r="J15149" s="228">
        <v>80528</v>
      </c>
    </row>
    <row r="15150" spans="1:10" x14ac:dyDescent="0.25">
      <c r="A15150" t="s">
        <v>31008</v>
      </c>
      <c r="B15150" s="228">
        <v>15855</v>
      </c>
      <c r="C15150" s="228">
        <v>18120</v>
      </c>
      <c r="D15150" s="228">
        <v>20385</v>
      </c>
      <c r="E15150" s="228">
        <v>22650</v>
      </c>
      <c r="F15150" s="228">
        <v>24462</v>
      </c>
      <c r="G15150" s="228">
        <v>26274</v>
      </c>
      <c r="H15150" s="228">
        <v>28086</v>
      </c>
      <c r="I15150" s="228">
        <v>29898</v>
      </c>
      <c r="J15150" s="228">
        <v>31710</v>
      </c>
    </row>
    <row r="15151" spans="1:10" x14ac:dyDescent="0.25">
      <c r="A15151" t="s">
        <v>31485</v>
      </c>
      <c r="B15151" s="228">
        <v>26425</v>
      </c>
      <c r="C15151" s="228">
        <v>30200</v>
      </c>
      <c r="D15151" s="228">
        <v>33975</v>
      </c>
      <c r="E15151" s="228">
        <v>37750</v>
      </c>
      <c r="F15151" s="228">
        <v>40770</v>
      </c>
      <c r="G15151" s="228">
        <v>43790</v>
      </c>
      <c r="H15151" s="228">
        <v>46810</v>
      </c>
      <c r="I15151" s="228">
        <v>49830</v>
      </c>
      <c r="J15151" s="228">
        <v>52850</v>
      </c>
    </row>
    <row r="15152" spans="1:10" x14ac:dyDescent="0.25">
      <c r="A15152" t="s">
        <v>31962</v>
      </c>
      <c r="B15152" s="228">
        <v>31710</v>
      </c>
      <c r="C15152" s="228">
        <v>36240</v>
      </c>
      <c r="D15152" s="228">
        <v>40770</v>
      </c>
      <c r="E15152" s="228">
        <v>45300</v>
      </c>
      <c r="F15152" s="228">
        <v>48924</v>
      </c>
      <c r="G15152" s="228">
        <v>52548</v>
      </c>
      <c r="H15152" s="228">
        <v>56172</v>
      </c>
      <c r="I15152" s="228">
        <v>59796</v>
      </c>
      <c r="J15152" s="228">
        <v>63420</v>
      </c>
    </row>
    <row r="15153" spans="1:10" x14ac:dyDescent="0.25">
      <c r="A15153" t="s">
        <v>32437</v>
      </c>
      <c r="B15153" s="228">
        <v>42280</v>
      </c>
      <c r="C15153" s="228">
        <v>48320</v>
      </c>
      <c r="D15153" s="228">
        <v>54360</v>
      </c>
      <c r="E15153" s="228">
        <v>60400</v>
      </c>
      <c r="F15153" s="228">
        <v>65232</v>
      </c>
      <c r="G15153" s="228">
        <v>70064</v>
      </c>
      <c r="H15153" s="228">
        <v>74896</v>
      </c>
      <c r="I15153" s="228">
        <v>79728</v>
      </c>
      <c r="J15153" s="228">
        <v>84560</v>
      </c>
    </row>
    <row r="15154" spans="1:10" x14ac:dyDescent="0.25">
      <c r="A15154" t="s">
        <v>32922</v>
      </c>
      <c r="B15154" s="228">
        <v>15855</v>
      </c>
      <c r="C15154" s="228">
        <v>18120</v>
      </c>
      <c r="D15154" s="228">
        <v>20385</v>
      </c>
      <c r="E15154" s="228">
        <v>22650</v>
      </c>
      <c r="F15154" s="228">
        <v>24462</v>
      </c>
      <c r="G15154" s="228">
        <v>26274</v>
      </c>
      <c r="H15154" s="228">
        <v>28086</v>
      </c>
      <c r="I15154" s="228">
        <v>29898</v>
      </c>
      <c r="J15154" s="228">
        <v>31710</v>
      </c>
    </row>
    <row r="15155" spans="1:10" x14ac:dyDescent="0.25">
      <c r="A15155" t="s">
        <v>33397</v>
      </c>
      <c r="B15155" s="228">
        <v>26425</v>
      </c>
      <c r="C15155" s="228">
        <v>30200</v>
      </c>
      <c r="D15155" s="228">
        <v>33975</v>
      </c>
      <c r="E15155" s="228">
        <v>37750</v>
      </c>
      <c r="F15155" s="228">
        <v>40770</v>
      </c>
      <c r="G15155" s="228">
        <v>43790</v>
      </c>
      <c r="H15155" s="228">
        <v>46810</v>
      </c>
      <c r="I15155" s="228">
        <v>49830</v>
      </c>
      <c r="J15155" s="228">
        <v>52850</v>
      </c>
    </row>
    <row r="15156" spans="1:10" x14ac:dyDescent="0.25">
      <c r="A15156" t="s">
        <v>33872</v>
      </c>
      <c r="B15156" s="228">
        <v>31710</v>
      </c>
      <c r="C15156" s="228">
        <v>36240</v>
      </c>
      <c r="D15156" s="228">
        <v>40770</v>
      </c>
      <c r="E15156" s="228">
        <v>45300</v>
      </c>
      <c r="F15156" s="228">
        <v>48924</v>
      </c>
      <c r="G15156" s="228">
        <v>52548</v>
      </c>
      <c r="H15156" s="228">
        <v>56172</v>
      </c>
      <c r="I15156" s="228">
        <v>59796</v>
      </c>
      <c r="J15156" s="228">
        <v>63420</v>
      </c>
    </row>
    <row r="15157" spans="1:10" x14ac:dyDescent="0.25">
      <c r="A15157" t="s">
        <v>34349</v>
      </c>
      <c r="B15157" s="228">
        <v>42280</v>
      </c>
      <c r="C15157" s="228">
        <v>48320</v>
      </c>
      <c r="D15157" s="228">
        <v>54360</v>
      </c>
      <c r="E15157" s="228">
        <v>60400</v>
      </c>
      <c r="F15157" s="228">
        <v>65232</v>
      </c>
      <c r="G15157" s="228">
        <v>70064</v>
      </c>
      <c r="H15157" s="228">
        <v>74896</v>
      </c>
      <c r="I15157" s="228">
        <v>79728</v>
      </c>
      <c r="J15157" s="228">
        <v>84560</v>
      </c>
    </row>
    <row r="15158" spans="1:10" x14ac:dyDescent="0.25">
      <c r="A15158" t="s">
        <v>36249</v>
      </c>
      <c r="B15158" s="228">
        <v>16779</v>
      </c>
      <c r="C15158" s="228">
        <v>19176</v>
      </c>
      <c r="D15158" s="228">
        <v>21573</v>
      </c>
      <c r="E15158" s="228">
        <v>23970</v>
      </c>
      <c r="F15158" s="228">
        <v>25888</v>
      </c>
      <c r="G15158" s="228">
        <v>27805</v>
      </c>
      <c r="H15158" s="228">
        <v>29723</v>
      </c>
      <c r="I15158" s="228">
        <v>31640</v>
      </c>
      <c r="J15158" s="228">
        <v>33558</v>
      </c>
    </row>
    <row r="15159" spans="1:10" x14ac:dyDescent="0.25">
      <c r="A15159" t="s">
        <v>36250</v>
      </c>
      <c r="B15159" s="228">
        <v>27965</v>
      </c>
      <c r="C15159" s="228">
        <v>31960</v>
      </c>
      <c r="D15159" s="228">
        <v>35955</v>
      </c>
      <c r="E15159" s="228">
        <v>39950</v>
      </c>
      <c r="F15159" s="228">
        <v>43146</v>
      </c>
      <c r="G15159" s="228">
        <v>46342</v>
      </c>
      <c r="H15159" s="228">
        <v>49538</v>
      </c>
      <c r="I15159" s="228">
        <v>52734</v>
      </c>
      <c r="J15159" s="228">
        <v>55930</v>
      </c>
    </row>
    <row r="15160" spans="1:10" x14ac:dyDescent="0.25">
      <c r="A15160" t="s">
        <v>36251</v>
      </c>
      <c r="B15160" s="228">
        <v>33558</v>
      </c>
      <c r="C15160" s="228">
        <v>38352</v>
      </c>
      <c r="D15160" s="228">
        <v>43146</v>
      </c>
      <c r="E15160" s="228">
        <v>47940</v>
      </c>
      <c r="F15160" s="228">
        <v>51775</v>
      </c>
      <c r="G15160" s="228">
        <v>55610</v>
      </c>
      <c r="H15160" s="228">
        <v>59446</v>
      </c>
      <c r="I15160" s="228">
        <v>63281</v>
      </c>
      <c r="J15160" s="228">
        <v>67116</v>
      </c>
    </row>
    <row r="15161" spans="1:10" x14ac:dyDescent="0.25">
      <c r="A15161" t="s">
        <v>36252</v>
      </c>
      <c r="B15161" s="228">
        <v>44744</v>
      </c>
      <c r="C15161" s="228">
        <v>51136</v>
      </c>
      <c r="D15161" s="228">
        <v>57528</v>
      </c>
      <c r="E15161" s="228">
        <v>63920</v>
      </c>
      <c r="F15161" s="228">
        <v>69034</v>
      </c>
      <c r="G15161" s="228">
        <v>74147</v>
      </c>
      <c r="H15161" s="228">
        <v>79261</v>
      </c>
      <c r="I15161" s="228">
        <v>84374</v>
      </c>
      <c r="J15161" s="228">
        <v>89488</v>
      </c>
    </row>
    <row r="15162" spans="1:10" x14ac:dyDescent="0.25">
      <c r="A15162" t="s">
        <v>36745</v>
      </c>
      <c r="B15162" s="228">
        <v>18900</v>
      </c>
      <c r="C15162" s="228">
        <v>21600</v>
      </c>
      <c r="D15162" s="228">
        <v>24300</v>
      </c>
      <c r="E15162" s="228">
        <v>27000</v>
      </c>
      <c r="F15162" s="228">
        <v>29160</v>
      </c>
      <c r="G15162" s="228">
        <v>31320</v>
      </c>
      <c r="H15162" s="228">
        <v>33480</v>
      </c>
      <c r="I15162" s="228">
        <v>35640</v>
      </c>
      <c r="J15162" s="228">
        <v>37800</v>
      </c>
    </row>
    <row r="15163" spans="1:10" x14ac:dyDescent="0.25">
      <c r="A15163" t="s">
        <v>37221</v>
      </c>
      <c r="B15163" s="228">
        <v>31500</v>
      </c>
      <c r="C15163" s="228">
        <v>36000</v>
      </c>
      <c r="D15163" s="228">
        <v>40500</v>
      </c>
      <c r="E15163" s="228">
        <v>45000</v>
      </c>
      <c r="F15163" s="228">
        <v>48600</v>
      </c>
      <c r="G15163" s="228">
        <v>52200</v>
      </c>
      <c r="H15163" s="228">
        <v>55800</v>
      </c>
      <c r="I15163" s="228">
        <v>59400</v>
      </c>
      <c r="J15163" s="228">
        <v>63000</v>
      </c>
    </row>
    <row r="15164" spans="1:10" x14ac:dyDescent="0.25">
      <c r="A15164" t="s">
        <v>37697</v>
      </c>
      <c r="B15164" s="228">
        <v>37800</v>
      </c>
      <c r="C15164" s="228">
        <v>43200</v>
      </c>
      <c r="D15164" s="228">
        <v>48600</v>
      </c>
      <c r="E15164" s="228">
        <v>54000</v>
      </c>
      <c r="F15164" s="228">
        <v>58320</v>
      </c>
      <c r="G15164" s="228">
        <v>62640</v>
      </c>
      <c r="H15164" s="228">
        <v>66960</v>
      </c>
      <c r="I15164" s="228">
        <v>71280</v>
      </c>
      <c r="J15164" s="228">
        <v>75600</v>
      </c>
    </row>
    <row r="15165" spans="1:10" x14ac:dyDescent="0.25">
      <c r="A15165" t="s">
        <v>38174</v>
      </c>
      <c r="B15165" s="228">
        <v>50400</v>
      </c>
      <c r="C15165" s="228">
        <v>57600</v>
      </c>
      <c r="D15165" s="228">
        <v>64800</v>
      </c>
      <c r="E15165" s="228">
        <v>72000</v>
      </c>
      <c r="F15165" s="228">
        <v>77760</v>
      </c>
      <c r="G15165" s="228">
        <v>83520</v>
      </c>
      <c r="H15165" s="228">
        <v>89280</v>
      </c>
      <c r="I15165" s="228">
        <v>95040</v>
      </c>
      <c r="J15165" s="228">
        <v>100800</v>
      </c>
    </row>
    <row r="15166" spans="1:10" x14ac:dyDescent="0.25">
      <c r="A15166" t="s">
        <v>38657</v>
      </c>
      <c r="B15166" s="228">
        <v>18900</v>
      </c>
      <c r="C15166" s="228">
        <v>21600</v>
      </c>
      <c r="D15166" s="228">
        <v>24300</v>
      </c>
      <c r="E15166" s="228">
        <v>27000</v>
      </c>
      <c r="F15166" s="228">
        <v>29160</v>
      </c>
      <c r="G15166" s="228">
        <v>31320</v>
      </c>
      <c r="H15166" s="228">
        <v>33480</v>
      </c>
      <c r="I15166" s="228">
        <v>35640</v>
      </c>
      <c r="J15166" s="228">
        <v>37800</v>
      </c>
    </row>
    <row r="15167" spans="1:10" x14ac:dyDescent="0.25">
      <c r="A15167" t="s">
        <v>39134</v>
      </c>
      <c r="B15167" s="228">
        <v>31500</v>
      </c>
      <c r="C15167" s="228">
        <v>36000</v>
      </c>
      <c r="D15167" s="228">
        <v>40500</v>
      </c>
      <c r="E15167" s="228">
        <v>45000</v>
      </c>
      <c r="F15167" s="228">
        <v>48600</v>
      </c>
      <c r="G15167" s="228">
        <v>52200</v>
      </c>
      <c r="H15167" s="228">
        <v>55800</v>
      </c>
      <c r="I15167" s="228">
        <v>59400</v>
      </c>
      <c r="J15167" s="228">
        <v>63000</v>
      </c>
    </row>
    <row r="15168" spans="1:10" x14ac:dyDescent="0.25">
      <c r="A15168" t="s">
        <v>39611</v>
      </c>
      <c r="B15168" s="228">
        <v>37800</v>
      </c>
      <c r="C15168" s="228">
        <v>43200</v>
      </c>
      <c r="D15168" s="228">
        <v>48600</v>
      </c>
      <c r="E15168" s="228">
        <v>54000</v>
      </c>
      <c r="F15168" s="228">
        <v>58320</v>
      </c>
      <c r="G15168" s="228">
        <v>62640</v>
      </c>
      <c r="H15168" s="228">
        <v>66960</v>
      </c>
      <c r="I15168" s="228">
        <v>71280</v>
      </c>
      <c r="J15168" s="228">
        <v>75600</v>
      </c>
    </row>
    <row r="15169" spans="1:10" x14ac:dyDescent="0.25">
      <c r="A15169" t="s">
        <v>40088</v>
      </c>
      <c r="B15169" s="228">
        <v>50400</v>
      </c>
      <c r="C15169" s="228">
        <v>57600</v>
      </c>
      <c r="D15169" s="228">
        <v>64800</v>
      </c>
      <c r="E15169" s="228">
        <v>72000</v>
      </c>
      <c r="F15169" s="228">
        <v>77760</v>
      </c>
      <c r="G15169" s="228">
        <v>83520</v>
      </c>
      <c r="H15169" s="228">
        <v>89280</v>
      </c>
      <c r="I15169" s="228">
        <v>95040</v>
      </c>
      <c r="J15169" s="228">
        <v>100800</v>
      </c>
    </row>
    <row r="15170" spans="1:10" x14ac:dyDescent="0.25">
      <c r="A15170" t="s">
        <v>10492</v>
      </c>
      <c r="B15170" s="228">
        <v>13797</v>
      </c>
      <c r="C15170" s="228">
        <v>15768</v>
      </c>
      <c r="D15170" s="228">
        <v>17739</v>
      </c>
      <c r="E15170" s="228">
        <v>19710</v>
      </c>
      <c r="F15170" s="228">
        <v>21287</v>
      </c>
      <c r="G15170" s="228">
        <v>22864</v>
      </c>
      <c r="H15170" s="228">
        <v>24440</v>
      </c>
      <c r="I15170" s="228">
        <v>26017</v>
      </c>
      <c r="J15170" s="228">
        <v>27594</v>
      </c>
    </row>
    <row r="15171" spans="1:10" x14ac:dyDescent="0.25">
      <c r="A15171" t="s">
        <v>17145</v>
      </c>
      <c r="B15171" s="228">
        <v>22995</v>
      </c>
      <c r="C15171" s="228">
        <v>26280</v>
      </c>
      <c r="D15171" s="228">
        <v>29565</v>
      </c>
      <c r="E15171" s="228">
        <v>32850</v>
      </c>
      <c r="F15171" s="228">
        <v>35478</v>
      </c>
      <c r="G15171" s="228">
        <v>38106</v>
      </c>
      <c r="H15171" s="228">
        <v>40734</v>
      </c>
      <c r="I15171" s="228">
        <v>43362</v>
      </c>
      <c r="J15171" s="228">
        <v>45990</v>
      </c>
    </row>
    <row r="15172" spans="1:10" x14ac:dyDescent="0.25">
      <c r="A15172" t="s">
        <v>23823</v>
      </c>
      <c r="B15172" s="228">
        <v>27594</v>
      </c>
      <c r="C15172" s="228">
        <v>31536</v>
      </c>
      <c r="D15172" s="228">
        <v>35478</v>
      </c>
      <c r="E15172" s="228">
        <v>39420</v>
      </c>
      <c r="F15172" s="228">
        <v>42574</v>
      </c>
      <c r="G15172" s="228">
        <v>45727</v>
      </c>
      <c r="H15172" s="228">
        <v>48881</v>
      </c>
      <c r="I15172" s="228">
        <v>52034</v>
      </c>
      <c r="J15172" s="228">
        <v>55188</v>
      </c>
    </row>
    <row r="15173" spans="1:10" x14ac:dyDescent="0.25">
      <c r="A15173" t="s">
        <v>30501</v>
      </c>
      <c r="B15173" s="228">
        <v>36792</v>
      </c>
      <c r="C15173" s="228">
        <v>42048</v>
      </c>
      <c r="D15173" s="228">
        <v>47304</v>
      </c>
      <c r="E15173" s="228">
        <v>52560</v>
      </c>
      <c r="F15173" s="228">
        <v>56765</v>
      </c>
      <c r="G15173" s="228">
        <v>60970</v>
      </c>
      <c r="H15173" s="228">
        <v>65174</v>
      </c>
      <c r="I15173" s="228">
        <v>69379</v>
      </c>
      <c r="J15173" s="228">
        <v>73584</v>
      </c>
    </row>
    <row r="15174" spans="1:10" x14ac:dyDescent="0.25">
      <c r="A15174" t="s">
        <v>10493</v>
      </c>
      <c r="B15174" s="228">
        <v>14280</v>
      </c>
      <c r="C15174" s="228">
        <v>16320</v>
      </c>
      <c r="D15174" s="228">
        <v>18360</v>
      </c>
      <c r="E15174" s="228">
        <v>20400</v>
      </c>
      <c r="F15174" s="228">
        <v>22032</v>
      </c>
      <c r="G15174" s="228">
        <v>23664</v>
      </c>
      <c r="H15174" s="228">
        <v>25296</v>
      </c>
      <c r="I15174" s="228">
        <v>26928</v>
      </c>
      <c r="J15174" s="228">
        <v>28560</v>
      </c>
    </row>
    <row r="15175" spans="1:10" x14ac:dyDescent="0.25">
      <c r="A15175" t="s">
        <v>17146</v>
      </c>
      <c r="B15175" s="228">
        <v>23800</v>
      </c>
      <c r="C15175" s="228">
        <v>27200</v>
      </c>
      <c r="D15175" s="228">
        <v>30600</v>
      </c>
      <c r="E15175" s="228">
        <v>34000</v>
      </c>
      <c r="F15175" s="228">
        <v>36720</v>
      </c>
      <c r="G15175" s="228">
        <v>39440</v>
      </c>
      <c r="H15175" s="228">
        <v>42160</v>
      </c>
      <c r="I15175" s="228">
        <v>44880</v>
      </c>
      <c r="J15175" s="228">
        <v>47600</v>
      </c>
    </row>
    <row r="15176" spans="1:10" x14ac:dyDescent="0.25">
      <c r="A15176" t="s">
        <v>23824</v>
      </c>
      <c r="B15176" s="228">
        <v>28560</v>
      </c>
      <c r="C15176" s="228">
        <v>32640</v>
      </c>
      <c r="D15176" s="228">
        <v>36720</v>
      </c>
      <c r="E15176" s="228">
        <v>40800</v>
      </c>
      <c r="F15176" s="228">
        <v>44064</v>
      </c>
      <c r="G15176" s="228">
        <v>47328</v>
      </c>
      <c r="H15176" s="228">
        <v>50592</v>
      </c>
      <c r="I15176" s="228">
        <v>53856</v>
      </c>
      <c r="J15176" s="228">
        <v>57120</v>
      </c>
    </row>
    <row r="15177" spans="1:10" x14ac:dyDescent="0.25">
      <c r="A15177" t="s">
        <v>30502</v>
      </c>
      <c r="B15177" s="228">
        <v>38080</v>
      </c>
      <c r="C15177" s="228">
        <v>43520</v>
      </c>
      <c r="D15177" s="228">
        <v>48960</v>
      </c>
      <c r="E15177" s="228">
        <v>54400</v>
      </c>
      <c r="F15177" s="228">
        <v>58752</v>
      </c>
      <c r="G15177" s="228">
        <v>63104</v>
      </c>
      <c r="H15177" s="228">
        <v>67456</v>
      </c>
      <c r="I15177" s="228">
        <v>71808</v>
      </c>
      <c r="J15177" s="228">
        <v>76160</v>
      </c>
    </row>
    <row r="15178" spans="1:10" x14ac:dyDescent="0.25">
      <c r="A15178" t="s">
        <v>10494</v>
      </c>
      <c r="B15178" s="228">
        <v>15099</v>
      </c>
      <c r="C15178" s="228">
        <v>17256</v>
      </c>
      <c r="D15178" s="228">
        <v>19413</v>
      </c>
      <c r="E15178" s="228">
        <v>21570</v>
      </c>
      <c r="F15178" s="228">
        <v>23296</v>
      </c>
      <c r="G15178" s="228">
        <v>25021</v>
      </c>
      <c r="H15178" s="228">
        <v>26747</v>
      </c>
      <c r="I15178" s="228">
        <v>28472</v>
      </c>
      <c r="J15178" s="228">
        <v>30198</v>
      </c>
    </row>
    <row r="15179" spans="1:10" x14ac:dyDescent="0.25">
      <c r="A15179" t="s">
        <v>17147</v>
      </c>
      <c r="B15179" s="228">
        <v>25165</v>
      </c>
      <c r="C15179" s="228">
        <v>28760</v>
      </c>
      <c r="D15179" s="228">
        <v>32355</v>
      </c>
      <c r="E15179" s="228">
        <v>35950</v>
      </c>
      <c r="F15179" s="228">
        <v>38826</v>
      </c>
      <c r="G15179" s="228">
        <v>41702</v>
      </c>
      <c r="H15179" s="228">
        <v>44578</v>
      </c>
      <c r="I15179" s="228">
        <v>47454</v>
      </c>
      <c r="J15179" s="228">
        <v>50330</v>
      </c>
    </row>
    <row r="15180" spans="1:10" x14ac:dyDescent="0.25">
      <c r="A15180" t="s">
        <v>23825</v>
      </c>
      <c r="B15180" s="228">
        <v>30198</v>
      </c>
      <c r="C15180" s="228">
        <v>34512</v>
      </c>
      <c r="D15180" s="228">
        <v>38826</v>
      </c>
      <c r="E15180" s="228">
        <v>43140</v>
      </c>
      <c r="F15180" s="228">
        <v>46591</v>
      </c>
      <c r="G15180" s="228">
        <v>50042</v>
      </c>
      <c r="H15180" s="228">
        <v>53494</v>
      </c>
      <c r="I15180" s="228">
        <v>56945</v>
      </c>
      <c r="J15180" s="228">
        <v>60396</v>
      </c>
    </row>
    <row r="15181" spans="1:10" x14ac:dyDescent="0.25">
      <c r="A15181" t="s">
        <v>30503</v>
      </c>
      <c r="B15181" s="228">
        <v>40264</v>
      </c>
      <c r="C15181" s="228">
        <v>46016</v>
      </c>
      <c r="D15181" s="228">
        <v>51768</v>
      </c>
      <c r="E15181" s="228">
        <v>57520</v>
      </c>
      <c r="F15181" s="228">
        <v>62122</v>
      </c>
      <c r="G15181" s="228">
        <v>66723</v>
      </c>
      <c r="H15181" s="228">
        <v>71325</v>
      </c>
      <c r="I15181" s="228">
        <v>75926</v>
      </c>
      <c r="J15181" s="228">
        <v>80528</v>
      </c>
    </row>
    <row r="15182" spans="1:10" x14ac:dyDescent="0.25">
      <c r="A15182" t="s">
        <v>31009</v>
      </c>
      <c r="B15182" s="228">
        <v>15855</v>
      </c>
      <c r="C15182" s="228">
        <v>18120</v>
      </c>
      <c r="D15182" s="228">
        <v>20385</v>
      </c>
      <c r="E15182" s="228">
        <v>22650</v>
      </c>
      <c r="F15182" s="228">
        <v>24462</v>
      </c>
      <c r="G15182" s="228">
        <v>26274</v>
      </c>
      <c r="H15182" s="228">
        <v>28086</v>
      </c>
      <c r="I15182" s="228">
        <v>29898</v>
      </c>
      <c r="J15182" s="228">
        <v>31710</v>
      </c>
    </row>
    <row r="15183" spans="1:10" x14ac:dyDescent="0.25">
      <c r="A15183" t="s">
        <v>31486</v>
      </c>
      <c r="B15183" s="228">
        <v>26425</v>
      </c>
      <c r="C15183" s="228">
        <v>30200</v>
      </c>
      <c r="D15183" s="228">
        <v>33975</v>
      </c>
      <c r="E15183" s="228">
        <v>37750</v>
      </c>
      <c r="F15183" s="228">
        <v>40770</v>
      </c>
      <c r="G15183" s="228">
        <v>43790</v>
      </c>
      <c r="H15183" s="228">
        <v>46810</v>
      </c>
      <c r="I15183" s="228">
        <v>49830</v>
      </c>
      <c r="J15183" s="228">
        <v>52850</v>
      </c>
    </row>
    <row r="15184" spans="1:10" x14ac:dyDescent="0.25">
      <c r="A15184" t="s">
        <v>31963</v>
      </c>
      <c r="B15184" s="228">
        <v>31710</v>
      </c>
      <c r="C15184" s="228">
        <v>36240</v>
      </c>
      <c r="D15184" s="228">
        <v>40770</v>
      </c>
      <c r="E15184" s="228">
        <v>45300</v>
      </c>
      <c r="F15184" s="228">
        <v>48924</v>
      </c>
      <c r="G15184" s="228">
        <v>52548</v>
      </c>
      <c r="H15184" s="228">
        <v>56172</v>
      </c>
      <c r="I15184" s="228">
        <v>59796</v>
      </c>
      <c r="J15184" s="228">
        <v>63420</v>
      </c>
    </row>
    <row r="15185" spans="1:10" x14ac:dyDescent="0.25">
      <c r="A15185" t="s">
        <v>32438</v>
      </c>
      <c r="B15185" s="228">
        <v>42280</v>
      </c>
      <c r="C15185" s="228">
        <v>48320</v>
      </c>
      <c r="D15185" s="228">
        <v>54360</v>
      </c>
      <c r="E15185" s="228">
        <v>60400</v>
      </c>
      <c r="F15185" s="228">
        <v>65232</v>
      </c>
      <c r="G15185" s="228">
        <v>70064</v>
      </c>
      <c r="H15185" s="228">
        <v>74896</v>
      </c>
      <c r="I15185" s="228">
        <v>79728</v>
      </c>
      <c r="J15185" s="228">
        <v>84560</v>
      </c>
    </row>
    <row r="15186" spans="1:10" x14ac:dyDescent="0.25">
      <c r="A15186" t="s">
        <v>32923</v>
      </c>
      <c r="B15186" s="228">
        <v>15855</v>
      </c>
      <c r="C15186" s="228">
        <v>18120</v>
      </c>
      <c r="D15186" s="228">
        <v>20385</v>
      </c>
      <c r="E15186" s="228">
        <v>22650</v>
      </c>
      <c r="F15186" s="228">
        <v>24462</v>
      </c>
      <c r="G15186" s="228">
        <v>26274</v>
      </c>
      <c r="H15186" s="228">
        <v>28086</v>
      </c>
      <c r="I15186" s="228">
        <v>29898</v>
      </c>
      <c r="J15186" s="228">
        <v>31710</v>
      </c>
    </row>
    <row r="15187" spans="1:10" x14ac:dyDescent="0.25">
      <c r="A15187" t="s">
        <v>33398</v>
      </c>
      <c r="B15187" s="228">
        <v>26425</v>
      </c>
      <c r="C15187" s="228">
        <v>30200</v>
      </c>
      <c r="D15187" s="228">
        <v>33975</v>
      </c>
      <c r="E15187" s="228">
        <v>37750</v>
      </c>
      <c r="F15187" s="228">
        <v>40770</v>
      </c>
      <c r="G15187" s="228">
        <v>43790</v>
      </c>
      <c r="H15187" s="228">
        <v>46810</v>
      </c>
      <c r="I15187" s="228">
        <v>49830</v>
      </c>
      <c r="J15187" s="228">
        <v>52850</v>
      </c>
    </row>
    <row r="15188" spans="1:10" x14ac:dyDescent="0.25">
      <c r="A15188" t="s">
        <v>33873</v>
      </c>
      <c r="B15188" s="228">
        <v>31710</v>
      </c>
      <c r="C15188" s="228">
        <v>36240</v>
      </c>
      <c r="D15188" s="228">
        <v>40770</v>
      </c>
      <c r="E15188" s="228">
        <v>45300</v>
      </c>
      <c r="F15188" s="228">
        <v>48924</v>
      </c>
      <c r="G15188" s="228">
        <v>52548</v>
      </c>
      <c r="H15188" s="228">
        <v>56172</v>
      </c>
      <c r="I15188" s="228">
        <v>59796</v>
      </c>
      <c r="J15188" s="228">
        <v>63420</v>
      </c>
    </row>
    <row r="15189" spans="1:10" x14ac:dyDescent="0.25">
      <c r="A15189" t="s">
        <v>34350</v>
      </c>
      <c r="B15189" s="228">
        <v>42280</v>
      </c>
      <c r="C15189" s="228">
        <v>48320</v>
      </c>
      <c r="D15189" s="228">
        <v>54360</v>
      </c>
      <c r="E15189" s="228">
        <v>60400</v>
      </c>
      <c r="F15189" s="228">
        <v>65232</v>
      </c>
      <c r="G15189" s="228">
        <v>70064</v>
      </c>
      <c r="H15189" s="228">
        <v>74896</v>
      </c>
      <c r="I15189" s="228">
        <v>79728</v>
      </c>
      <c r="J15189" s="228">
        <v>84560</v>
      </c>
    </row>
    <row r="15190" spans="1:10" x14ac:dyDescent="0.25">
      <c r="A15190" t="s">
        <v>36253</v>
      </c>
      <c r="B15190" s="228">
        <v>16779</v>
      </c>
      <c r="C15190" s="228">
        <v>19176</v>
      </c>
      <c r="D15190" s="228">
        <v>21573</v>
      </c>
      <c r="E15190" s="228">
        <v>23970</v>
      </c>
      <c r="F15190" s="228">
        <v>25888</v>
      </c>
      <c r="G15190" s="228">
        <v>27805</v>
      </c>
      <c r="H15190" s="228">
        <v>29723</v>
      </c>
      <c r="I15190" s="228">
        <v>31640</v>
      </c>
      <c r="J15190" s="228">
        <v>33558</v>
      </c>
    </row>
    <row r="15191" spans="1:10" x14ac:dyDescent="0.25">
      <c r="A15191" t="s">
        <v>36254</v>
      </c>
      <c r="B15191" s="228">
        <v>27965</v>
      </c>
      <c r="C15191" s="228">
        <v>31960</v>
      </c>
      <c r="D15191" s="228">
        <v>35955</v>
      </c>
      <c r="E15191" s="228">
        <v>39950</v>
      </c>
      <c r="F15191" s="228">
        <v>43146</v>
      </c>
      <c r="G15191" s="228">
        <v>46342</v>
      </c>
      <c r="H15191" s="228">
        <v>49538</v>
      </c>
      <c r="I15191" s="228">
        <v>52734</v>
      </c>
      <c r="J15191" s="228">
        <v>55930</v>
      </c>
    </row>
    <row r="15192" spans="1:10" x14ac:dyDescent="0.25">
      <c r="A15192" t="s">
        <v>36255</v>
      </c>
      <c r="B15192" s="228">
        <v>33558</v>
      </c>
      <c r="C15192" s="228">
        <v>38352</v>
      </c>
      <c r="D15192" s="228">
        <v>43146</v>
      </c>
      <c r="E15192" s="228">
        <v>47940</v>
      </c>
      <c r="F15192" s="228">
        <v>51775</v>
      </c>
      <c r="G15192" s="228">
        <v>55610</v>
      </c>
      <c r="H15192" s="228">
        <v>59446</v>
      </c>
      <c r="I15192" s="228">
        <v>63281</v>
      </c>
      <c r="J15192" s="228">
        <v>67116</v>
      </c>
    </row>
    <row r="15193" spans="1:10" x14ac:dyDescent="0.25">
      <c r="A15193" t="s">
        <v>36256</v>
      </c>
      <c r="B15193" s="228">
        <v>44744</v>
      </c>
      <c r="C15193" s="228">
        <v>51136</v>
      </c>
      <c r="D15193" s="228">
        <v>57528</v>
      </c>
      <c r="E15193" s="228">
        <v>63920</v>
      </c>
      <c r="F15193" s="228">
        <v>69034</v>
      </c>
      <c r="G15193" s="228">
        <v>74147</v>
      </c>
      <c r="H15193" s="228">
        <v>79261</v>
      </c>
      <c r="I15193" s="228">
        <v>84374</v>
      </c>
      <c r="J15193" s="228">
        <v>89488</v>
      </c>
    </row>
    <row r="15194" spans="1:10" x14ac:dyDescent="0.25">
      <c r="A15194" t="s">
        <v>36746</v>
      </c>
      <c r="B15194" s="228">
        <v>18900</v>
      </c>
      <c r="C15194" s="228">
        <v>21600</v>
      </c>
      <c r="D15194" s="228">
        <v>24300</v>
      </c>
      <c r="E15194" s="228">
        <v>27000</v>
      </c>
      <c r="F15194" s="228">
        <v>29160</v>
      </c>
      <c r="G15194" s="228">
        <v>31320</v>
      </c>
      <c r="H15194" s="228">
        <v>33480</v>
      </c>
      <c r="I15194" s="228">
        <v>35640</v>
      </c>
      <c r="J15194" s="228">
        <v>37800</v>
      </c>
    </row>
    <row r="15195" spans="1:10" x14ac:dyDescent="0.25">
      <c r="A15195" t="s">
        <v>37222</v>
      </c>
      <c r="B15195" s="228">
        <v>31500</v>
      </c>
      <c r="C15195" s="228">
        <v>36000</v>
      </c>
      <c r="D15195" s="228">
        <v>40500</v>
      </c>
      <c r="E15195" s="228">
        <v>45000</v>
      </c>
      <c r="F15195" s="228">
        <v>48600</v>
      </c>
      <c r="G15195" s="228">
        <v>52200</v>
      </c>
      <c r="H15195" s="228">
        <v>55800</v>
      </c>
      <c r="I15195" s="228">
        <v>59400</v>
      </c>
      <c r="J15195" s="228">
        <v>63000</v>
      </c>
    </row>
    <row r="15196" spans="1:10" x14ac:dyDescent="0.25">
      <c r="A15196" t="s">
        <v>37698</v>
      </c>
      <c r="B15196" s="228">
        <v>37800</v>
      </c>
      <c r="C15196" s="228">
        <v>43200</v>
      </c>
      <c r="D15196" s="228">
        <v>48600</v>
      </c>
      <c r="E15196" s="228">
        <v>54000</v>
      </c>
      <c r="F15196" s="228">
        <v>58320</v>
      </c>
      <c r="G15196" s="228">
        <v>62640</v>
      </c>
      <c r="H15196" s="228">
        <v>66960</v>
      </c>
      <c r="I15196" s="228">
        <v>71280</v>
      </c>
      <c r="J15196" s="228">
        <v>75600</v>
      </c>
    </row>
    <row r="15197" spans="1:10" x14ac:dyDescent="0.25">
      <c r="A15197" t="s">
        <v>38175</v>
      </c>
      <c r="B15197" s="228">
        <v>50400</v>
      </c>
      <c r="C15197" s="228">
        <v>57600</v>
      </c>
      <c r="D15197" s="228">
        <v>64800</v>
      </c>
      <c r="E15197" s="228">
        <v>72000</v>
      </c>
      <c r="F15197" s="228">
        <v>77760</v>
      </c>
      <c r="G15197" s="228">
        <v>83520</v>
      </c>
      <c r="H15197" s="228">
        <v>89280</v>
      </c>
      <c r="I15197" s="228">
        <v>95040</v>
      </c>
      <c r="J15197" s="228">
        <v>100800</v>
      </c>
    </row>
    <row r="15198" spans="1:10" x14ac:dyDescent="0.25">
      <c r="A15198" t="s">
        <v>38658</v>
      </c>
      <c r="B15198" s="228">
        <v>18900</v>
      </c>
      <c r="C15198" s="228">
        <v>21600</v>
      </c>
      <c r="D15198" s="228">
        <v>24300</v>
      </c>
      <c r="E15198" s="228">
        <v>27000</v>
      </c>
      <c r="F15198" s="228">
        <v>29160</v>
      </c>
      <c r="G15198" s="228">
        <v>31320</v>
      </c>
      <c r="H15198" s="228">
        <v>33480</v>
      </c>
      <c r="I15198" s="228">
        <v>35640</v>
      </c>
      <c r="J15198" s="228">
        <v>37800</v>
      </c>
    </row>
    <row r="15199" spans="1:10" x14ac:dyDescent="0.25">
      <c r="A15199" t="s">
        <v>39135</v>
      </c>
      <c r="B15199" s="228">
        <v>31500</v>
      </c>
      <c r="C15199" s="228">
        <v>36000</v>
      </c>
      <c r="D15199" s="228">
        <v>40500</v>
      </c>
      <c r="E15199" s="228">
        <v>45000</v>
      </c>
      <c r="F15199" s="228">
        <v>48600</v>
      </c>
      <c r="G15199" s="228">
        <v>52200</v>
      </c>
      <c r="H15199" s="228">
        <v>55800</v>
      </c>
      <c r="I15199" s="228">
        <v>59400</v>
      </c>
      <c r="J15199" s="228">
        <v>63000</v>
      </c>
    </row>
    <row r="15200" spans="1:10" x14ac:dyDescent="0.25">
      <c r="A15200" t="s">
        <v>39612</v>
      </c>
      <c r="B15200" s="228">
        <v>37800</v>
      </c>
      <c r="C15200" s="228">
        <v>43200</v>
      </c>
      <c r="D15200" s="228">
        <v>48600</v>
      </c>
      <c r="E15200" s="228">
        <v>54000</v>
      </c>
      <c r="F15200" s="228">
        <v>58320</v>
      </c>
      <c r="G15200" s="228">
        <v>62640</v>
      </c>
      <c r="H15200" s="228">
        <v>66960</v>
      </c>
      <c r="I15200" s="228">
        <v>71280</v>
      </c>
      <c r="J15200" s="228">
        <v>75600</v>
      </c>
    </row>
    <row r="15201" spans="1:10" x14ac:dyDescent="0.25">
      <c r="A15201" t="s">
        <v>40089</v>
      </c>
      <c r="B15201" s="228">
        <v>50400</v>
      </c>
      <c r="C15201" s="228">
        <v>57600</v>
      </c>
      <c r="D15201" s="228">
        <v>64800</v>
      </c>
      <c r="E15201" s="228">
        <v>72000</v>
      </c>
      <c r="F15201" s="228">
        <v>77760</v>
      </c>
      <c r="G15201" s="228">
        <v>83520</v>
      </c>
      <c r="H15201" s="228">
        <v>89280</v>
      </c>
      <c r="I15201" s="228">
        <v>95040</v>
      </c>
      <c r="J15201" s="228">
        <v>100800</v>
      </c>
    </row>
    <row r="15202" spans="1:10" x14ac:dyDescent="0.25">
      <c r="A15202" t="s">
        <v>10506</v>
      </c>
      <c r="B15202" s="228">
        <v>13797</v>
      </c>
      <c r="C15202" s="228">
        <v>15768</v>
      </c>
      <c r="D15202" s="228">
        <v>17739</v>
      </c>
      <c r="E15202" s="228">
        <v>19710</v>
      </c>
      <c r="F15202" s="228">
        <v>21287</v>
      </c>
      <c r="G15202" s="228">
        <v>22864</v>
      </c>
      <c r="H15202" s="228">
        <v>24440</v>
      </c>
      <c r="I15202" s="228">
        <v>26017</v>
      </c>
      <c r="J15202" s="228">
        <v>27594</v>
      </c>
    </row>
    <row r="15203" spans="1:10" x14ac:dyDescent="0.25">
      <c r="A15203" t="s">
        <v>17159</v>
      </c>
      <c r="B15203" s="228">
        <v>22995</v>
      </c>
      <c r="C15203" s="228">
        <v>26280</v>
      </c>
      <c r="D15203" s="228">
        <v>29565</v>
      </c>
      <c r="E15203" s="228">
        <v>32850</v>
      </c>
      <c r="F15203" s="228">
        <v>35478</v>
      </c>
      <c r="G15203" s="228">
        <v>38106</v>
      </c>
      <c r="H15203" s="228">
        <v>40734</v>
      </c>
      <c r="I15203" s="228">
        <v>43362</v>
      </c>
      <c r="J15203" s="228">
        <v>45990</v>
      </c>
    </row>
    <row r="15204" spans="1:10" x14ac:dyDescent="0.25">
      <c r="A15204" t="s">
        <v>23837</v>
      </c>
      <c r="B15204" s="228">
        <v>27594</v>
      </c>
      <c r="C15204" s="228">
        <v>31536</v>
      </c>
      <c r="D15204" s="228">
        <v>35478</v>
      </c>
      <c r="E15204" s="228">
        <v>39420</v>
      </c>
      <c r="F15204" s="228">
        <v>42574</v>
      </c>
      <c r="G15204" s="228">
        <v>45727</v>
      </c>
      <c r="H15204" s="228">
        <v>48881</v>
      </c>
      <c r="I15204" s="228">
        <v>52034</v>
      </c>
      <c r="J15204" s="228">
        <v>55188</v>
      </c>
    </row>
    <row r="15205" spans="1:10" x14ac:dyDescent="0.25">
      <c r="A15205" t="s">
        <v>30515</v>
      </c>
      <c r="B15205" s="228">
        <v>36792</v>
      </c>
      <c r="C15205" s="228">
        <v>42048</v>
      </c>
      <c r="D15205" s="228">
        <v>47304</v>
      </c>
      <c r="E15205" s="228">
        <v>52560</v>
      </c>
      <c r="F15205" s="228">
        <v>56765</v>
      </c>
      <c r="G15205" s="228">
        <v>60970</v>
      </c>
      <c r="H15205" s="228">
        <v>65174</v>
      </c>
      <c r="I15205" s="228">
        <v>69379</v>
      </c>
      <c r="J15205" s="228">
        <v>73584</v>
      </c>
    </row>
    <row r="15206" spans="1:10" x14ac:dyDescent="0.25">
      <c r="A15206" t="s">
        <v>10507</v>
      </c>
      <c r="B15206" s="228">
        <v>14280</v>
      </c>
      <c r="C15206" s="228">
        <v>16320</v>
      </c>
      <c r="D15206" s="228">
        <v>18360</v>
      </c>
      <c r="E15206" s="228">
        <v>20400</v>
      </c>
      <c r="F15206" s="228">
        <v>22032</v>
      </c>
      <c r="G15206" s="228">
        <v>23664</v>
      </c>
      <c r="H15206" s="228">
        <v>25296</v>
      </c>
      <c r="I15206" s="228">
        <v>26928</v>
      </c>
      <c r="J15206" s="228">
        <v>28560</v>
      </c>
    </row>
    <row r="15207" spans="1:10" x14ac:dyDescent="0.25">
      <c r="A15207" t="s">
        <v>17160</v>
      </c>
      <c r="B15207" s="228">
        <v>23800</v>
      </c>
      <c r="C15207" s="228">
        <v>27200</v>
      </c>
      <c r="D15207" s="228">
        <v>30600</v>
      </c>
      <c r="E15207" s="228">
        <v>34000</v>
      </c>
      <c r="F15207" s="228">
        <v>36720</v>
      </c>
      <c r="G15207" s="228">
        <v>39440</v>
      </c>
      <c r="H15207" s="228">
        <v>42160</v>
      </c>
      <c r="I15207" s="228">
        <v>44880</v>
      </c>
      <c r="J15207" s="228">
        <v>47600</v>
      </c>
    </row>
    <row r="15208" spans="1:10" x14ac:dyDescent="0.25">
      <c r="A15208" t="s">
        <v>23838</v>
      </c>
      <c r="B15208" s="228">
        <v>28560</v>
      </c>
      <c r="C15208" s="228">
        <v>32640</v>
      </c>
      <c r="D15208" s="228">
        <v>36720</v>
      </c>
      <c r="E15208" s="228">
        <v>40800</v>
      </c>
      <c r="F15208" s="228">
        <v>44064</v>
      </c>
      <c r="G15208" s="228">
        <v>47328</v>
      </c>
      <c r="H15208" s="228">
        <v>50592</v>
      </c>
      <c r="I15208" s="228">
        <v>53856</v>
      </c>
      <c r="J15208" s="228">
        <v>57120</v>
      </c>
    </row>
    <row r="15209" spans="1:10" x14ac:dyDescent="0.25">
      <c r="A15209" t="s">
        <v>30516</v>
      </c>
      <c r="B15209" s="228">
        <v>38080</v>
      </c>
      <c r="C15209" s="228">
        <v>43520</v>
      </c>
      <c r="D15209" s="228">
        <v>48960</v>
      </c>
      <c r="E15209" s="228">
        <v>54400</v>
      </c>
      <c r="F15209" s="228">
        <v>58752</v>
      </c>
      <c r="G15209" s="228">
        <v>63104</v>
      </c>
      <c r="H15209" s="228">
        <v>67456</v>
      </c>
      <c r="I15209" s="228">
        <v>71808</v>
      </c>
      <c r="J15209" s="228">
        <v>76160</v>
      </c>
    </row>
    <row r="15210" spans="1:10" x14ac:dyDescent="0.25">
      <c r="A15210" t="s">
        <v>10508</v>
      </c>
      <c r="B15210" s="228">
        <v>15099</v>
      </c>
      <c r="C15210" s="228">
        <v>17256</v>
      </c>
      <c r="D15210" s="228">
        <v>19413</v>
      </c>
      <c r="E15210" s="228">
        <v>21570</v>
      </c>
      <c r="F15210" s="228">
        <v>23296</v>
      </c>
      <c r="G15210" s="228">
        <v>25021</v>
      </c>
      <c r="H15210" s="228">
        <v>26747</v>
      </c>
      <c r="I15210" s="228">
        <v>28472</v>
      </c>
      <c r="J15210" s="228">
        <v>30198</v>
      </c>
    </row>
    <row r="15211" spans="1:10" x14ac:dyDescent="0.25">
      <c r="A15211" t="s">
        <v>17161</v>
      </c>
      <c r="B15211" s="228">
        <v>25165</v>
      </c>
      <c r="C15211" s="228">
        <v>28760</v>
      </c>
      <c r="D15211" s="228">
        <v>32355</v>
      </c>
      <c r="E15211" s="228">
        <v>35950</v>
      </c>
      <c r="F15211" s="228">
        <v>38826</v>
      </c>
      <c r="G15211" s="228">
        <v>41702</v>
      </c>
      <c r="H15211" s="228">
        <v>44578</v>
      </c>
      <c r="I15211" s="228">
        <v>47454</v>
      </c>
      <c r="J15211" s="228">
        <v>50330</v>
      </c>
    </row>
    <row r="15212" spans="1:10" x14ac:dyDescent="0.25">
      <c r="A15212" t="s">
        <v>23839</v>
      </c>
      <c r="B15212" s="228">
        <v>30198</v>
      </c>
      <c r="C15212" s="228">
        <v>34512</v>
      </c>
      <c r="D15212" s="228">
        <v>38826</v>
      </c>
      <c r="E15212" s="228">
        <v>43140</v>
      </c>
      <c r="F15212" s="228">
        <v>46591</v>
      </c>
      <c r="G15212" s="228">
        <v>50042</v>
      </c>
      <c r="H15212" s="228">
        <v>53494</v>
      </c>
      <c r="I15212" s="228">
        <v>56945</v>
      </c>
      <c r="J15212" s="228">
        <v>60396</v>
      </c>
    </row>
    <row r="15213" spans="1:10" x14ac:dyDescent="0.25">
      <c r="A15213" t="s">
        <v>30517</v>
      </c>
      <c r="B15213" s="228">
        <v>40264</v>
      </c>
      <c r="C15213" s="228">
        <v>46016</v>
      </c>
      <c r="D15213" s="228">
        <v>51768</v>
      </c>
      <c r="E15213" s="228">
        <v>57520</v>
      </c>
      <c r="F15213" s="228">
        <v>62122</v>
      </c>
      <c r="G15213" s="228">
        <v>66723</v>
      </c>
      <c r="H15213" s="228">
        <v>71325</v>
      </c>
      <c r="I15213" s="228">
        <v>75926</v>
      </c>
      <c r="J15213" s="228">
        <v>80528</v>
      </c>
    </row>
    <row r="15214" spans="1:10" x14ac:dyDescent="0.25">
      <c r="A15214" t="s">
        <v>31010</v>
      </c>
      <c r="B15214" s="228">
        <v>15855</v>
      </c>
      <c r="C15214" s="228">
        <v>18120</v>
      </c>
      <c r="D15214" s="228">
        <v>20385</v>
      </c>
      <c r="E15214" s="228">
        <v>22650</v>
      </c>
      <c r="F15214" s="228">
        <v>24462</v>
      </c>
      <c r="G15214" s="228">
        <v>26274</v>
      </c>
      <c r="H15214" s="228">
        <v>28086</v>
      </c>
      <c r="I15214" s="228">
        <v>29898</v>
      </c>
      <c r="J15214" s="228">
        <v>31710</v>
      </c>
    </row>
    <row r="15215" spans="1:10" x14ac:dyDescent="0.25">
      <c r="A15215" t="s">
        <v>31487</v>
      </c>
      <c r="B15215" s="228">
        <v>26425</v>
      </c>
      <c r="C15215" s="228">
        <v>30200</v>
      </c>
      <c r="D15215" s="228">
        <v>33975</v>
      </c>
      <c r="E15215" s="228">
        <v>37750</v>
      </c>
      <c r="F15215" s="228">
        <v>40770</v>
      </c>
      <c r="G15215" s="228">
        <v>43790</v>
      </c>
      <c r="H15215" s="228">
        <v>46810</v>
      </c>
      <c r="I15215" s="228">
        <v>49830</v>
      </c>
      <c r="J15215" s="228">
        <v>52850</v>
      </c>
    </row>
    <row r="15216" spans="1:10" x14ac:dyDescent="0.25">
      <c r="A15216" t="s">
        <v>31964</v>
      </c>
      <c r="B15216" s="228">
        <v>31710</v>
      </c>
      <c r="C15216" s="228">
        <v>36240</v>
      </c>
      <c r="D15216" s="228">
        <v>40770</v>
      </c>
      <c r="E15216" s="228">
        <v>45300</v>
      </c>
      <c r="F15216" s="228">
        <v>48924</v>
      </c>
      <c r="G15216" s="228">
        <v>52548</v>
      </c>
      <c r="H15216" s="228">
        <v>56172</v>
      </c>
      <c r="I15216" s="228">
        <v>59796</v>
      </c>
      <c r="J15216" s="228">
        <v>63420</v>
      </c>
    </row>
    <row r="15217" spans="1:10" x14ac:dyDescent="0.25">
      <c r="A15217" t="s">
        <v>32439</v>
      </c>
      <c r="B15217" s="228">
        <v>42280</v>
      </c>
      <c r="C15217" s="228">
        <v>48320</v>
      </c>
      <c r="D15217" s="228">
        <v>54360</v>
      </c>
      <c r="E15217" s="228">
        <v>60400</v>
      </c>
      <c r="F15217" s="228">
        <v>65232</v>
      </c>
      <c r="G15217" s="228">
        <v>70064</v>
      </c>
      <c r="H15217" s="228">
        <v>74896</v>
      </c>
      <c r="I15217" s="228">
        <v>79728</v>
      </c>
      <c r="J15217" s="228">
        <v>84560</v>
      </c>
    </row>
    <row r="15218" spans="1:10" x14ac:dyDescent="0.25">
      <c r="A15218" t="s">
        <v>32924</v>
      </c>
      <c r="B15218" s="228">
        <v>15855</v>
      </c>
      <c r="C15218" s="228">
        <v>18120</v>
      </c>
      <c r="D15218" s="228">
        <v>20385</v>
      </c>
      <c r="E15218" s="228">
        <v>22650</v>
      </c>
      <c r="F15218" s="228">
        <v>24462</v>
      </c>
      <c r="G15218" s="228">
        <v>26274</v>
      </c>
      <c r="H15218" s="228">
        <v>28086</v>
      </c>
      <c r="I15218" s="228">
        <v>29898</v>
      </c>
      <c r="J15218" s="228">
        <v>31710</v>
      </c>
    </row>
    <row r="15219" spans="1:10" x14ac:dyDescent="0.25">
      <c r="A15219" t="s">
        <v>33399</v>
      </c>
      <c r="B15219" s="228">
        <v>26425</v>
      </c>
      <c r="C15219" s="228">
        <v>30200</v>
      </c>
      <c r="D15219" s="228">
        <v>33975</v>
      </c>
      <c r="E15219" s="228">
        <v>37750</v>
      </c>
      <c r="F15219" s="228">
        <v>40770</v>
      </c>
      <c r="G15219" s="228">
        <v>43790</v>
      </c>
      <c r="H15219" s="228">
        <v>46810</v>
      </c>
      <c r="I15219" s="228">
        <v>49830</v>
      </c>
      <c r="J15219" s="228">
        <v>52850</v>
      </c>
    </row>
    <row r="15220" spans="1:10" x14ac:dyDescent="0.25">
      <c r="A15220" t="s">
        <v>33874</v>
      </c>
      <c r="B15220" s="228">
        <v>31710</v>
      </c>
      <c r="C15220" s="228">
        <v>36240</v>
      </c>
      <c r="D15220" s="228">
        <v>40770</v>
      </c>
      <c r="E15220" s="228">
        <v>45300</v>
      </c>
      <c r="F15220" s="228">
        <v>48924</v>
      </c>
      <c r="G15220" s="228">
        <v>52548</v>
      </c>
      <c r="H15220" s="228">
        <v>56172</v>
      </c>
      <c r="I15220" s="228">
        <v>59796</v>
      </c>
      <c r="J15220" s="228">
        <v>63420</v>
      </c>
    </row>
    <row r="15221" spans="1:10" x14ac:dyDescent="0.25">
      <c r="A15221" t="s">
        <v>34351</v>
      </c>
      <c r="B15221" s="228">
        <v>42280</v>
      </c>
      <c r="C15221" s="228">
        <v>48320</v>
      </c>
      <c r="D15221" s="228">
        <v>54360</v>
      </c>
      <c r="E15221" s="228">
        <v>60400</v>
      </c>
      <c r="F15221" s="228">
        <v>65232</v>
      </c>
      <c r="G15221" s="228">
        <v>70064</v>
      </c>
      <c r="H15221" s="228">
        <v>74896</v>
      </c>
      <c r="I15221" s="228">
        <v>79728</v>
      </c>
      <c r="J15221" s="228">
        <v>84560</v>
      </c>
    </row>
    <row r="15222" spans="1:10" x14ac:dyDescent="0.25">
      <c r="A15222" t="s">
        <v>36257</v>
      </c>
      <c r="B15222" s="228">
        <v>16779</v>
      </c>
      <c r="C15222" s="228">
        <v>19176</v>
      </c>
      <c r="D15222" s="228">
        <v>21573</v>
      </c>
      <c r="E15222" s="228">
        <v>23970</v>
      </c>
      <c r="F15222" s="228">
        <v>25888</v>
      </c>
      <c r="G15222" s="228">
        <v>27805</v>
      </c>
      <c r="H15222" s="228">
        <v>29723</v>
      </c>
      <c r="I15222" s="228">
        <v>31640</v>
      </c>
      <c r="J15222" s="228">
        <v>33558</v>
      </c>
    </row>
    <row r="15223" spans="1:10" x14ac:dyDescent="0.25">
      <c r="A15223" t="s">
        <v>36258</v>
      </c>
      <c r="B15223" s="228">
        <v>27965</v>
      </c>
      <c r="C15223" s="228">
        <v>31960</v>
      </c>
      <c r="D15223" s="228">
        <v>35955</v>
      </c>
      <c r="E15223" s="228">
        <v>39950</v>
      </c>
      <c r="F15223" s="228">
        <v>43146</v>
      </c>
      <c r="G15223" s="228">
        <v>46342</v>
      </c>
      <c r="H15223" s="228">
        <v>49538</v>
      </c>
      <c r="I15223" s="228">
        <v>52734</v>
      </c>
      <c r="J15223" s="228">
        <v>55930</v>
      </c>
    </row>
    <row r="15224" spans="1:10" x14ac:dyDescent="0.25">
      <c r="A15224" t="s">
        <v>36259</v>
      </c>
      <c r="B15224" s="228">
        <v>33558</v>
      </c>
      <c r="C15224" s="228">
        <v>38352</v>
      </c>
      <c r="D15224" s="228">
        <v>43146</v>
      </c>
      <c r="E15224" s="228">
        <v>47940</v>
      </c>
      <c r="F15224" s="228">
        <v>51775</v>
      </c>
      <c r="G15224" s="228">
        <v>55610</v>
      </c>
      <c r="H15224" s="228">
        <v>59446</v>
      </c>
      <c r="I15224" s="228">
        <v>63281</v>
      </c>
      <c r="J15224" s="228">
        <v>67116</v>
      </c>
    </row>
    <row r="15225" spans="1:10" x14ac:dyDescent="0.25">
      <c r="A15225" t="s">
        <v>36260</v>
      </c>
      <c r="B15225" s="228">
        <v>44744</v>
      </c>
      <c r="C15225" s="228">
        <v>51136</v>
      </c>
      <c r="D15225" s="228">
        <v>57528</v>
      </c>
      <c r="E15225" s="228">
        <v>63920</v>
      </c>
      <c r="F15225" s="228">
        <v>69034</v>
      </c>
      <c r="G15225" s="228">
        <v>74147</v>
      </c>
      <c r="H15225" s="228">
        <v>79261</v>
      </c>
      <c r="I15225" s="228">
        <v>84374</v>
      </c>
      <c r="J15225" s="228">
        <v>89488</v>
      </c>
    </row>
    <row r="15226" spans="1:10" x14ac:dyDescent="0.25">
      <c r="A15226" t="s">
        <v>36747</v>
      </c>
      <c r="B15226" s="228">
        <v>18900</v>
      </c>
      <c r="C15226" s="228">
        <v>21600</v>
      </c>
      <c r="D15226" s="228">
        <v>24300</v>
      </c>
      <c r="E15226" s="228">
        <v>27000</v>
      </c>
      <c r="F15226" s="228">
        <v>29160</v>
      </c>
      <c r="G15226" s="228">
        <v>31320</v>
      </c>
      <c r="H15226" s="228">
        <v>33480</v>
      </c>
      <c r="I15226" s="228">
        <v>35640</v>
      </c>
      <c r="J15226" s="228">
        <v>37800</v>
      </c>
    </row>
    <row r="15227" spans="1:10" x14ac:dyDescent="0.25">
      <c r="A15227" t="s">
        <v>37223</v>
      </c>
      <c r="B15227" s="228">
        <v>31500</v>
      </c>
      <c r="C15227" s="228">
        <v>36000</v>
      </c>
      <c r="D15227" s="228">
        <v>40500</v>
      </c>
      <c r="E15227" s="228">
        <v>45000</v>
      </c>
      <c r="F15227" s="228">
        <v>48600</v>
      </c>
      <c r="G15227" s="228">
        <v>52200</v>
      </c>
      <c r="H15227" s="228">
        <v>55800</v>
      </c>
      <c r="I15227" s="228">
        <v>59400</v>
      </c>
      <c r="J15227" s="228">
        <v>63000</v>
      </c>
    </row>
    <row r="15228" spans="1:10" x14ac:dyDescent="0.25">
      <c r="A15228" t="s">
        <v>37699</v>
      </c>
      <c r="B15228" s="228">
        <v>37800</v>
      </c>
      <c r="C15228" s="228">
        <v>43200</v>
      </c>
      <c r="D15228" s="228">
        <v>48600</v>
      </c>
      <c r="E15228" s="228">
        <v>54000</v>
      </c>
      <c r="F15228" s="228">
        <v>58320</v>
      </c>
      <c r="G15228" s="228">
        <v>62640</v>
      </c>
      <c r="H15228" s="228">
        <v>66960</v>
      </c>
      <c r="I15228" s="228">
        <v>71280</v>
      </c>
      <c r="J15228" s="228">
        <v>75600</v>
      </c>
    </row>
    <row r="15229" spans="1:10" x14ac:dyDescent="0.25">
      <c r="A15229" t="s">
        <v>38176</v>
      </c>
      <c r="B15229" s="228">
        <v>50400</v>
      </c>
      <c r="C15229" s="228">
        <v>57600</v>
      </c>
      <c r="D15229" s="228">
        <v>64800</v>
      </c>
      <c r="E15229" s="228">
        <v>72000</v>
      </c>
      <c r="F15229" s="228">
        <v>77760</v>
      </c>
      <c r="G15229" s="228">
        <v>83520</v>
      </c>
      <c r="H15229" s="228">
        <v>89280</v>
      </c>
      <c r="I15229" s="228">
        <v>95040</v>
      </c>
      <c r="J15229" s="228">
        <v>100800</v>
      </c>
    </row>
    <row r="15230" spans="1:10" x14ac:dyDescent="0.25">
      <c r="A15230" t="s">
        <v>38659</v>
      </c>
      <c r="B15230" s="228">
        <v>18900</v>
      </c>
      <c r="C15230" s="228">
        <v>21600</v>
      </c>
      <c r="D15230" s="228">
        <v>24300</v>
      </c>
      <c r="E15230" s="228">
        <v>27000</v>
      </c>
      <c r="F15230" s="228">
        <v>29160</v>
      </c>
      <c r="G15230" s="228">
        <v>31320</v>
      </c>
      <c r="H15230" s="228">
        <v>33480</v>
      </c>
      <c r="I15230" s="228">
        <v>35640</v>
      </c>
      <c r="J15230" s="228">
        <v>37800</v>
      </c>
    </row>
    <row r="15231" spans="1:10" x14ac:dyDescent="0.25">
      <c r="A15231" t="s">
        <v>39136</v>
      </c>
      <c r="B15231" s="228">
        <v>31500</v>
      </c>
      <c r="C15231" s="228">
        <v>36000</v>
      </c>
      <c r="D15231" s="228">
        <v>40500</v>
      </c>
      <c r="E15231" s="228">
        <v>45000</v>
      </c>
      <c r="F15231" s="228">
        <v>48600</v>
      </c>
      <c r="G15231" s="228">
        <v>52200</v>
      </c>
      <c r="H15231" s="228">
        <v>55800</v>
      </c>
      <c r="I15231" s="228">
        <v>59400</v>
      </c>
      <c r="J15231" s="228">
        <v>63000</v>
      </c>
    </row>
    <row r="15232" spans="1:10" x14ac:dyDescent="0.25">
      <c r="A15232" t="s">
        <v>39613</v>
      </c>
      <c r="B15232" s="228">
        <v>37800</v>
      </c>
      <c r="C15232" s="228">
        <v>43200</v>
      </c>
      <c r="D15232" s="228">
        <v>48600</v>
      </c>
      <c r="E15232" s="228">
        <v>54000</v>
      </c>
      <c r="F15232" s="228">
        <v>58320</v>
      </c>
      <c r="G15232" s="228">
        <v>62640</v>
      </c>
      <c r="H15232" s="228">
        <v>66960</v>
      </c>
      <c r="I15232" s="228">
        <v>71280</v>
      </c>
      <c r="J15232" s="228">
        <v>75600</v>
      </c>
    </row>
    <row r="15233" spans="1:10" x14ac:dyDescent="0.25">
      <c r="A15233" t="s">
        <v>40090</v>
      </c>
      <c r="B15233" s="228">
        <v>50400</v>
      </c>
      <c r="C15233" s="228">
        <v>57600</v>
      </c>
      <c r="D15233" s="228">
        <v>64800</v>
      </c>
      <c r="E15233" s="228">
        <v>72000</v>
      </c>
      <c r="F15233" s="228">
        <v>77760</v>
      </c>
      <c r="G15233" s="228">
        <v>83520</v>
      </c>
      <c r="H15233" s="228">
        <v>89280</v>
      </c>
      <c r="I15233" s="228">
        <v>95040</v>
      </c>
      <c r="J15233" s="228">
        <v>100800</v>
      </c>
    </row>
    <row r="15234" spans="1:10" x14ac:dyDescent="0.25">
      <c r="A15234" t="s">
        <v>10520</v>
      </c>
      <c r="B15234" s="228">
        <v>13797</v>
      </c>
      <c r="C15234" s="228">
        <v>15768</v>
      </c>
      <c r="D15234" s="228">
        <v>17739</v>
      </c>
      <c r="E15234" s="228">
        <v>19710</v>
      </c>
      <c r="F15234" s="228">
        <v>21287</v>
      </c>
      <c r="G15234" s="228">
        <v>22864</v>
      </c>
      <c r="H15234" s="228">
        <v>24440</v>
      </c>
      <c r="I15234" s="228">
        <v>26017</v>
      </c>
      <c r="J15234" s="228">
        <v>27594</v>
      </c>
    </row>
    <row r="15235" spans="1:10" x14ac:dyDescent="0.25">
      <c r="A15235" t="s">
        <v>17173</v>
      </c>
      <c r="B15235" s="228">
        <v>22995</v>
      </c>
      <c r="C15235" s="228">
        <v>26280</v>
      </c>
      <c r="D15235" s="228">
        <v>29565</v>
      </c>
      <c r="E15235" s="228">
        <v>32850</v>
      </c>
      <c r="F15235" s="228">
        <v>35478</v>
      </c>
      <c r="G15235" s="228">
        <v>38106</v>
      </c>
      <c r="H15235" s="228">
        <v>40734</v>
      </c>
      <c r="I15235" s="228">
        <v>43362</v>
      </c>
      <c r="J15235" s="228">
        <v>45990</v>
      </c>
    </row>
    <row r="15236" spans="1:10" x14ac:dyDescent="0.25">
      <c r="A15236" t="s">
        <v>23851</v>
      </c>
      <c r="B15236" s="228">
        <v>27594</v>
      </c>
      <c r="C15236" s="228">
        <v>31536</v>
      </c>
      <c r="D15236" s="228">
        <v>35478</v>
      </c>
      <c r="E15236" s="228">
        <v>39420</v>
      </c>
      <c r="F15236" s="228">
        <v>42574</v>
      </c>
      <c r="G15236" s="228">
        <v>45727</v>
      </c>
      <c r="H15236" s="228">
        <v>48881</v>
      </c>
      <c r="I15236" s="228">
        <v>52034</v>
      </c>
      <c r="J15236" s="228">
        <v>55188</v>
      </c>
    </row>
    <row r="15237" spans="1:10" x14ac:dyDescent="0.25">
      <c r="A15237" t="s">
        <v>30529</v>
      </c>
      <c r="B15237" s="228">
        <v>36792</v>
      </c>
      <c r="C15237" s="228">
        <v>42048</v>
      </c>
      <c r="D15237" s="228">
        <v>47304</v>
      </c>
      <c r="E15237" s="228">
        <v>52560</v>
      </c>
      <c r="F15237" s="228">
        <v>56765</v>
      </c>
      <c r="G15237" s="228">
        <v>60970</v>
      </c>
      <c r="H15237" s="228">
        <v>65174</v>
      </c>
      <c r="I15237" s="228">
        <v>69379</v>
      </c>
      <c r="J15237" s="228">
        <v>73584</v>
      </c>
    </row>
    <row r="15238" spans="1:10" x14ac:dyDescent="0.25">
      <c r="A15238" t="s">
        <v>10521</v>
      </c>
      <c r="B15238" s="228">
        <v>14280</v>
      </c>
      <c r="C15238" s="228">
        <v>16320</v>
      </c>
      <c r="D15238" s="228">
        <v>18360</v>
      </c>
      <c r="E15238" s="228">
        <v>20400</v>
      </c>
      <c r="F15238" s="228">
        <v>22032</v>
      </c>
      <c r="G15238" s="228">
        <v>23664</v>
      </c>
      <c r="H15238" s="228">
        <v>25296</v>
      </c>
      <c r="I15238" s="228">
        <v>26928</v>
      </c>
      <c r="J15238" s="228">
        <v>28560</v>
      </c>
    </row>
    <row r="15239" spans="1:10" x14ac:dyDescent="0.25">
      <c r="A15239" t="s">
        <v>17174</v>
      </c>
      <c r="B15239" s="228">
        <v>23800</v>
      </c>
      <c r="C15239" s="228">
        <v>27200</v>
      </c>
      <c r="D15239" s="228">
        <v>30600</v>
      </c>
      <c r="E15239" s="228">
        <v>34000</v>
      </c>
      <c r="F15239" s="228">
        <v>36720</v>
      </c>
      <c r="G15239" s="228">
        <v>39440</v>
      </c>
      <c r="H15239" s="228">
        <v>42160</v>
      </c>
      <c r="I15239" s="228">
        <v>44880</v>
      </c>
      <c r="J15239" s="228">
        <v>47600</v>
      </c>
    </row>
    <row r="15240" spans="1:10" x14ac:dyDescent="0.25">
      <c r="A15240" t="s">
        <v>23852</v>
      </c>
      <c r="B15240" s="228">
        <v>28560</v>
      </c>
      <c r="C15240" s="228">
        <v>32640</v>
      </c>
      <c r="D15240" s="228">
        <v>36720</v>
      </c>
      <c r="E15240" s="228">
        <v>40800</v>
      </c>
      <c r="F15240" s="228">
        <v>44064</v>
      </c>
      <c r="G15240" s="228">
        <v>47328</v>
      </c>
      <c r="H15240" s="228">
        <v>50592</v>
      </c>
      <c r="I15240" s="228">
        <v>53856</v>
      </c>
      <c r="J15240" s="228">
        <v>57120</v>
      </c>
    </row>
    <row r="15241" spans="1:10" x14ac:dyDescent="0.25">
      <c r="A15241" t="s">
        <v>30530</v>
      </c>
      <c r="B15241" s="228">
        <v>38080</v>
      </c>
      <c r="C15241" s="228">
        <v>43520</v>
      </c>
      <c r="D15241" s="228">
        <v>48960</v>
      </c>
      <c r="E15241" s="228">
        <v>54400</v>
      </c>
      <c r="F15241" s="228">
        <v>58752</v>
      </c>
      <c r="G15241" s="228">
        <v>63104</v>
      </c>
      <c r="H15241" s="228">
        <v>67456</v>
      </c>
      <c r="I15241" s="228">
        <v>71808</v>
      </c>
      <c r="J15241" s="228">
        <v>76160</v>
      </c>
    </row>
    <row r="15242" spans="1:10" x14ac:dyDescent="0.25">
      <c r="A15242" t="s">
        <v>10522</v>
      </c>
      <c r="B15242" s="228">
        <v>15099</v>
      </c>
      <c r="C15242" s="228">
        <v>17256</v>
      </c>
      <c r="D15242" s="228">
        <v>19413</v>
      </c>
      <c r="E15242" s="228">
        <v>21570</v>
      </c>
      <c r="F15242" s="228">
        <v>23296</v>
      </c>
      <c r="G15242" s="228">
        <v>25021</v>
      </c>
      <c r="H15242" s="228">
        <v>26747</v>
      </c>
      <c r="I15242" s="228">
        <v>28472</v>
      </c>
      <c r="J15242" s="228">
        <v>30198</v>
      </c>
    </row>
    <row r="15243" spans="1:10" x14ac:dyDescent="0.25">
      <c r="A15243" t="s">
        <v>17175</v>
      </c>
      <c r="B15243" s="228">
        <v>25165</v>
      </c>
      <c r="C15243" s="228">
        <v>28760</v>
      </c>
      <c r="D15243" s="228">
        <v>32355</v>
      </c>
      <c r="E15243" s="228">
        <v>35950</v>
      </c>
      <c r="F15243" s="228">
        <v>38826</v>
      </c>
      <c r="G15243" s="228">
        <v>41702</v>
      </c>
      <c r="H15243" s="228">
        <v>44578</v>
      </c>
      <c r="I15243" s="228">
        <v>47454</v>
      </c>
      <c r="J15243" s="228">
        <v>50330</v>
      </c>
    </row>
    <row r="15244" spans="1:10" x14ac:dyDescent="0.25">
      <c r="A15244" t="s">
        <v>23853</v>
      </c>
      <c r="B15244" s="228">
        <v>30198</v>
      </c>
      <c r="C15244" s="228">
        <v>34512</v>
      </c>
      <c r="D15244" s="228">
        <v>38826</v>
      </c>
      <c r="E15244" s="228">
        <v>43140</v>
      </c>
      <c r="F15244" s="228">
        <v>46591</v>
      </c>
      <c r="G15244" s="228">
        <v>50042</v>
      </c>
      <c r="H15244" s="228">
        <v>53494</v>
      </c>
      <c r="I15244" s="228">
        <v>56945</v>
      </c>
      <c r="J15244" s="228">
        <v>60396</v>
      </c>
    </row>
    <row r="15245" spans="1:10" x14ac:dyDescent="0.25">
      <c r="A15245" t="s">
        <v>30531</v>
      </c>
      <c r="B15245" s="228">
        <v>40264</v>
      </c>
      <c r="C15245" s="228">
        <v>46016</v>
      </c>
      <c r="D15245" s="228">
        <v>51768</v>
      </c>
      <c r="E15245" s="228">
        <v>57520</v>
      </c>
      <c r="F15245" s="228">
        <v>62122</v>
      </c>
      <c r="G15245" s="228">
        <v>66723</v>
      </c>
      <c r="H15245" s="228">
        <v>71325</v>
      </c>
      <c r="I15245" s="228">
        <v>75926</v>
      </c>
      <c r="J15245" s="228">
        <v>80528</v>
      </c>
    </row>
    <row r="15246" spans="1:10" x14ac:dyDescent="0.25">
      <c r="A15246" t="s">
        <v>31011</v>
      </c>
      <c r="B15246" s="228">
        <v>15855</v>
      </c>
      <c r="C15246" s="228">
        <v>18120</v>
      </c>
      <c r="D15246" s="228">
        <v>20385</v>
      </c>
      <c r="E15246" s="228">
        <v>22650</v>
      </c>
      <c r="F15246" s="228">
        <v>24462</v>
      </c>
      <c r="G15246" s="228">
        <v>26274</v>
      </c>
      <c r="H15246" s="228">
        <v>28086</v>
      </c>
      <c r="I15246" s="228">
        <v>29898</v>
      </c>
      <c r="J15246" s="228">
        <v>31710</v>
      </c>
    </row>
    <row r="15247" spans="1:10" x14ac:dyDescent="0.25">
      <c r="A15247" t="s">
        <v>31488</v>
      </c>
      <c r="B15247" s="228">
        <v>26425</v>
      </c>
      <c r="C15247" s="228">
        <v>30200</v>
      </c>
      <c r="D15247" s="228">
        <v>33975</v>
      </c>
      <c r="E15247" s="228">
        <v>37750</v>
      </c>
      <c r="F15247" s="228">
        <v>40770</v>
      </c>
      <c r="G15247" s="228">
        <v>43790</v>
      </c>
      <c r="H15247" s="228">
        <v>46810</v>
      </c>
      <c r="I15247" s="228">
        <v>49830</v>
      </c>
      <c r="J15247" s="228">
        <v>52850</v>
      </c>
    </row>
    <row r="15248" spans="1:10" x14ac:dyDescent="0.25">
      <c r="A15248" t="s">
        <v>31965</v>
      </c>
      <c r="B15248" s="228">
        <v>31710</v>
      </c>
      <c r="C15248" s="228">
        <v>36240</v>
      </c>
      <c r="D15248" s="228">
        <v>40770</v>
      </c>
      <c r="E15248" s="228">
        <v>45300</v>
      </c>
      <c r="F15248" s="228">
        <v>48924</v>
      </c>
      <c r="G15248" s="228">
        <v>52548</v>
      </c>
      <c r="H15248" s="228">
        <v>56172</v>
      </c>
      <c r="I15248" s="228">
        <v>59796</v>
      </c>
      <c r="J15248" s="228">
        <v>63420</v>
      </c>
    </row>
    <row r="15249" spans="1:10" x14ac:dyDescent="0.25">
      <c r="A15249" t="s">
        <v>32440</v>
      </c>
      <c r="B15249" s="228">
        <v>42280</v>
      </c>
      <c r="C15249" s="228">
        <v>48320</v>
      </c>
      <c r="D15249" s="228">
        <v>54360</v>
      </c>
      <c r="E15249" s="228">
        <v>60400</v>
      </c>
      <c r="F15249" s="228">
        <v>65232</v>
      </c>
      <c r="G15249" s="228">
        <v>70064</v>
      </c>
      <c r="H15249" s="228">
        <v>74896</v>
      </c>
      <c r="I15249" s="228">
        <v>79728</v>
      </c>
      <c r="J15249" s="228">
        <v>84560</v>
      </c>
    </row>
    <row r="15250" spans="1:10" x14ac:dyDescent="0.25">
      <c r="A15250" t="s">
        <v>32925</v>
      </c>
      <c r="B15250" s="228">
        <v>15855</v>
      </c>
      <c r="C15250" s="228">
        <v>18120</v>
      </c>
      <c r="D15250" s="228">
        <v>20385</v>
      </c>
      <c r="E15250" s="228">
        <v>22650</v>
      </c>
      <c r="F15250" s="228">
        <v>24462</v>
      </c>
      <c r="G15250" s="228">
        <v>26274</v>
      </c>
      <c r="H15250" s="228">
        <v>28086</v>
      </c>
      <c r="I15250" s="228">
        <v>29898</v>
      </c>
      <c r="J15250" s="228">
        <v>31710</v>
      </c>
    </row>
    <row r="15251" spans="1:10" x14ac:dyDescent="0.25">
      <c r="A15251" t="s">
        <v>33400</v>
      </c>
      <c r="B15251" s="228">
        <v>26425</v>
      </c>
      <c r="C15251" s="228">
        <v>30200</v>
      </c>
      <c r="D15251" s="228">
        <v>33975</v>
      </c>
      <c r="E15251" s="228">
        <v>37750</v>
      </c>
      <c r="F15251" s="228">
        <v>40770</v>
      </c>
      <c r="G15251" s="228">
        <v>43790</v>
      </c>
      <c r="H15251" s="228">
        <v>46810</v>
      </c>
      <c r="I15251" s="228">
        <v>49830</v>
      </c>
      <c r="J15251" s="228">
        <v>52850</v>
      </c>
    </row>
    <row r="15252" spans="1:10" x14ac:dyDescent="0.25">
      <c r="A15252" t="s">
        <v>33875</v>
      </c>
      <c r="B15252" s="228">
        <v>31710</v>
      </c>
      <c r="C15252" s="228">
        <v>36240</v>
      </c>
      <c r="D15252" s="228">
        <v>40770</v>
      </c>
      <c r="E15252" s="228">
        <v>45300</v>
      </c>
      <c r="F15252" s="228">
        <v>48924</v>
      </c>
      <c r="G15252" s="228">
        <v>52548</v>
      </c>
      <c r="H15252" s="228">
        <v>56172</v>
      </c>
      <c r="I15252" s="228">
        <v>59796</v>
      </c>
      <c r="J15252" s="228">
        <v>63420</v>
      </c>
    </row>
    <row r="15253" spans="1:10" x14ac:dyDescent="0.25">
      <c r="A15253" t="s">
        <v>34352</v>
      </c>
      <c r="B15253" s="228">
        <v>42280</v>
      </c>
      <c r="C15253" s="228">
        <v>48320</v>
      </c>
      <c r="D15253" s="228">
        <v>54360</v>
      </c>
      <c r="E15253" s="228">
        <v>60400</v>
      </c>
      <c r="F15253" s="228">
        <v>65232</v>
      </c>
      <c r="G15253" s="228">
        <v>70064</v>
      </c>
      <c r="H15253" s="228">
        <v>74896</v>
      </c>
      <c r="I15253" s="228">
        <v>79728</v>
      </c>
      <c r="J15253" s="228">
        <v>84560</v>
      </c>
    </row>
    <row r="15254" spans="1:10" x14ac:dyDescent="0.25">
      <c r="A15254" t="s">
        <v>36261</v>
      </c>
      <c r="B15254" s="228">
        <v>16779</v>
      </c>
      <c r="C15254" s="228">
        <v>19176</v>
      </c>
      <c r="D15254" s="228">
        <v>21573</v>
      </c>
      <c r="E15254" s="228">
        <v>23970</v>
      </c>
      <c r="F15254" s="228">
        <v>25888</v>
      </c>
      <c r="G15254" s="228">
        <v>27805</v>
      </c>
      <c r="H15254" s="228">
        <v>29723</v>
      </c>
      <c r="I15254" s="228">
        <v>31640</v>
      </c>
      <c r="J15254" s="228">
        <v>33558</v>
      </c>
    </row>
    <row r="15255" spans="1:10" x14ac:dyDescent="0.25">
      <c r="A15255" t="s">
        <v>36262</v>
      </c>
      <c r="B15255" s="228">
        <v>27965</v>
      </c>
      <c r="C15255" s="228">
        <v>31960</v>
      </c>
      <c r="D15255" s="228">
        <v>35955</v>
      </c>
      <c r="E15255" s="228">
        <v>39950</v>
      </c>
      <c r="F15255" s="228">
        <v>43146</v>
      </c>
      <c r="G15255" s="228">
        <v>46342</v>
      </c>
      <c r="H15255" s="228">
        <v>49538</v>
      </c>
      <c r="I15255" s="228">
        <v>52734</v>
      </c>
      <c r="J15255" s="228">
        <v>55930</v>
      </c>
    </row>
    <row r="15256" spans="1:10" x14ac:dyDescent="0.25">
      <c r="A15256" t="s">
        <v>36263</v>
      </c>
      <c r="B15256" s="228">
        <v>33558</v>
      </c>
      <c r="C15256" s="228">
        <v>38352</v>
      </c>
      <c r="D15256" s="228">
        <v>43146</v>
      </c>
      <c r="E15256" s="228">
        <v>47940</v>
      </c>
      <c r="F15256" s="228">
        <v>51775</v>
      </c>
      <c r="G15256" s="228">
        <v>55610</v>
      </c>
      <c r="H15256" s="228">
        <v>59446</v>
      </c>
      <c r="I15256" s="228">
        <v>63281</v>
      </c>
      <c r="J15256" s="228">
        <v>67116</v>
      </c>
    </row>
    <row r="15257" spans="1:10" x14ac:dyDescent="0.25">
      <c r="A15257" t="s">
        <v>36264</v>
      </c>
      <c r="B15257" s="228">
        <v>44744</v>
      </c>
      <c r="C15257" s="228">
        <v>51136</v>
      </c>
      <c r="D15257" s="228">
        <v>57528</v>
      </c>
      <c r="E15257" s="228">
        <v>63920</v>
      </c>
      <c r="F15257" s="228">
        <v>69034</v>
      </c>
      <c r="G15257" s="228">
        <v>74147</v>
      </c>
      <c r="H15257" s="228">
        <v>79261</v>
      </c>
      <c r="I15257" s="228">
        <v>84374</v>
      </c>
      <c r="J15257" s="228">
        <v>89488</v>
      </c>
    </row>
    <row r="15258" spans="1:10" x14ac:dyDescent="0.25">
      <c r="A15258" t="s">
        <v>36748</v>
      </c>
      <c r="B15258" s="228">
        <v>18900</v>
      </c>
      <c r="C15258" s="228">
        <v>21600</v>
      </c>
      <c r="D15258" s="228">
        <v>24300</v>
      </c>
      <c r="E15258" s="228">
        <v>27000</v>
      </c>
      <c r="F15258" s="228">
        <v>29160</v>
      </c>
      <c r="G15258" s="228">
        <v>31320</v>
      </c>
      <c r="H15258" s="228">
        <v>33480</v>
      </c>
      <c r="I15258" s="228">
        <v>35640</v>
      </c>
      <c r="J15258" s="228">
        <v>37800</v>
      </c>
    </row>
    <row r="15259" spans="1:10" x14ac:dyDescent="0.25">
      <c r="A15259" t="s">
        <v>37224</v>
      </c>
      <c r="B15259" s="228">
        <v>31500</v>
      </c>
      <c r="C15259" s="228">
        <v>36000</v>
      </c>
      <c r="D15259" s="228">
        <v>40500</v>
      </c>
      <c r="E15259" s="228">
        <v>45000</v>
      </c>
      <c r="F15259" s="228">
        <v>48600</v>
      </c>
      <c r="G15259" s="228">
        <v>52200</v>
      </c>
      <c r="H15259" s="228">
        <v>55800</v>
      </c>
      <c r="I15259" s="228">
        <v>59400</v>
      </c>
      <c r="J15259" s="228">
        <v>63000</v>
      </c>
    </row>
    <row r="15260" spans="1:10" x14ac:dyDescent="0.25">
      <c r="A15260" t="s">
        <v>37700</v>
      </c>
      <c r="B15260" s="228">
        <v>37800</v>
      </c>
      <c r="C15260" s="228">
        <v>43200</v>
      </c>
      <c r="D15260" s="228">
        <v>48600</v>
      </c>
      <c r="E15260" s="228">
        <v>54000</v>
      </c>
      <c r="F15260" s="228">
        <v>58320</v>
      </c>
      <c r="G15260" s="228">
        <v>62640</v>
      </c>
      <c r="H15260" s="228">
        <v>66960</v>
      </c>
      <c r="I15260" s="228">
        <v>71280</v>
      </c>
      <c r="J15260" s="228">
        <v>75600</v>
      </c>
    </row>
    <row r="15261" spans="1:10" x14ac:dyDescent="0.25">
      <c r="A15261" t="s">
        <v>38177</v>
      </c>
      <c r="B15261" s="228">
        <v>50400</v>
      </c>
      <c r="C15261" s="228">
        <v>57600</v>
      </c>
      <c r="D15261" s="228">
        <v>64800</v>
      </c>
      <c r="E15261" s="228">
        <v>72000</v>
      </c>
      <c r="F15261" s="228">
        <v>77760</v>
      </c>
      <c r="G15261" s="228">
        <v>83520</v>
      </c>
      <c r="H15261" s="228">
        <v>89280</v>
      </c>
      <c r="I15261" s="228">
        <v>95040</v>
      </c>
      <c r="J15261" s="228">
        <v>100800</v>
      </c>
    </row>
    <row r="15262" spans="1:10" x14ac:dyDescent="0.25">
      <c r="A15262" t="s">
        <v>38660</v>
      </c>
      <c r="B15262" s="228">
        <v>18900</v>
      </c>
      <c r="C15262" s="228">
        <v>21600</v>
      </c>
      <c r="D15262" s="228">
        <v>24300</v>
      </c>
      <c r="E15262" s="228">
        <v>27000</v>
      </c>
      <c r="F15262" s="228">
        <v>29160</v>
      </c>
      <c r="G15262" s="228">
        <v>31320</v>
      </c>
      <c r="H15262" s="228">
        <v>33480</v>
      </c>
      <c r="I15262" s="228">
        <v>35640</v>
      </c>
      <c r="J15262" s="228">
        <v>37800</v>
      </c>
    </row>
    <row r="15263" spans="1:10" x14ac:dyDescent="0.25">
      <c r="A15263" t="s">
        <v>39137</v>
      </c>
      <c r="B15263" s="228">
        <v>31500</v>
      </c>
      <c r="C15263" s="228">
        <v>36000</v>
      </c>
      <c r="D15263" s="228">
        <v>40500</v>
      </c>
      <c r="E15263" s="228">
        <v>45000</v>
      </c>
      <c r="F15263" s="228">
        <v>48600</v>
      </c>
      <c r="G15263" s="228">
        <v>52200</v>
      </c>
      <c r="H15263" s="228">
        <v>55800</v>
      </c>
      <c r="I15263" s="228">
        <v>59400</v>
      </c>
      <c r="J15263" s="228">
        <v>63000</v>
      </c>
    </row>
    <row r="15264" spans="1:10" x14ac:dyDescent="0.25">
      <c r="A15264" t="s">
        <v>39614</v>
      </c>
      <c r="B15264" s="228">
        <v>37800</v>
      </c>
      <c r="C15264" s="228">
        <v>43200</v>
      </c>
      <c r="D15264" s="228">
        <v>48600</v>
      </c>
      <c r="E15264" s="228">
        <v>54000</v>
      </c>
      <c r="F15264" s="228">
        <v>58320</v>
      </c>
      <c r="G15264" s="228">
        <v>62640</v>
      </c>
      <c r="H15264" s="228">
        <v>66960</v>
      </c>
      <c r="I15264" s="228">
        <v>71280</v>
      </c>
      <c r="J15264" s="228">
        <v>75600</v>
      </c>
    </row>
    <row r="15265" spans="1:10" x14ac:dyDescent="0.25">
      <c r="A15265" t="s">
        <v>40091</v>
      </c>
      <c r="B15265" s="228">
        <v>50400</v>
      </c>
      <c r="C15265" s="228">
        <v>57600</v>
      </c>
      <c r="D15265" s="228">
        <v>64800</v>
      </c>
      <c r="E15265" s="228">
        <v>72000</v>
      </c>
      <c r="F15265" s="228">
        <v>77760</v>
      </c>
      <c r="G15265" s="228">
        <v>83520</v>
      </c>
      <c r="H15265" s="228">
        <v>89280</v>
      </c>
      <c r="I15265" s="228">
        <v>95040</v>
      </c>
      <c r="J15265" s="228">
        <v>100800</v>
      </c>
    </row>
  </sheetData>
  <sortState xmlns:xlrd2="http://schemas.microsoft.com/office/spreadsheetml/2017/richdata2" ref="A2:J15265">
    <sortCondition ref="A2:A15265"/>
  </sortState>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sheetPr>
  <dimension ref="A1:X4765"/>
  <sheetViews>
    <sheetView workbookViewId="0">
      <selection activeCell="L21" sqref="L21"/>
    </sheetView>
  </sheetViews>
  <sheetFormatPr defaultRowHeight="15" x14ac:dyDescent="0.25"/>
  <cols>
    <col min="1" max="1" width="23.7109375" style="1" bestFit="1" customWidth="1"/>
    <col min="2" max="2" width="10.28515625" style="1" customWidth="1"/>
    <col min="3" max="5" width="11.5703125" style="1" customWidth="1"/>
    <col min="9" max="9" width="9.140625" style="1"/>
    <col min="10" max="10" width="15" style="1" customWidth="1"/>
    <col min="11" max="11" width="13.7109375" style="1" customWidth="1"/>
    <col min="12" max="12" width="12.85546875" style="1" customWidth="1"/>
    <col min="13" max="13" width="13.42578125" style="1" customWidth="1"/>
    <col min="14" max="14" width="9.140625" style="1"/>
    <col min="15" max="15" width="27.7109375" style="1" customWidth="1"/>
    <col min="16" max="16" width="9.140625" style="1"/>
    <col min="17" max="17" width="25" style="1" customWidth="1"/>
    <col min="18" max="18" width="11.42578125" style="2" customWidth="1"/>
    <col min="19" max="19" width="21.28515625" style="2" customWidth="1"/>
    <col min="20" max="20" width="4.7109375" style="2" customWidth="1"/>
    <col min="21" max="21" width="10.42578125" style="1" customWidth="1"/>
    <col min="22" max="22" width="4.28515625" style="1" customWidth="1"/>
    <col min="23" max="23" width="15.28515625" style="1" customWidth="1"/>
    <col min="24" max="24" width="15.140625" style="1" customWidth="1"/>
    <col min="25" max="25" width="5.85546875" style="1" customWidth="1"/>
    <col min="26" max="26" width="17.85546875" style="1" customWidth="1"/>
    <col min="27" max="16384" width="9.140625" style="1"/>
  </cols>
  <sheetData>
    <row r="1" spans="1:24" ht="14.25" x14ac:dyDescent="0.2">
      <c r="A1" s="166" t="s">
        <v>5</v>
      </c>
      <c r="B1" s="167" t="s">
        <v>9</v>
      </c>
      <c r="C1" s="166" t="s">
        <v>3771</v>
      </c>
      <c r="D1" s="166"/>
      <c r="E1" s="95"/>
      <c r="F1" s="230" t="s">
        <v>5</v>
      </c>
      <c r="G1" s="230" t="s">
        <v>32441</v>
      </c>
      <c r="H1" s="230" t="s">
        <v>32442</v>
      </c>
      <c r="J1" s="168" t="s">
        <v>6</v>
      </c>
      <c r="O1" s="166" t="s">
        <v>3739</v>
      </c>
      <c r="Q1" s="169" t="s">
        <v>3620</v>
      </c>
      <c r="S1" s="170" t="s">
        <v>3803</v>
      </c>
      <c r="T1" s="121"/>
      <c r="U1" s="171" t="s">
        <v>11</v>
      </c>
      <c r="V1" s="172"/>
      <c r="W1" s="2" t="s">
        <v>3740</v>
      </c>
      <c r="X1" s="2" t="s">
        <v>3741</v>
      </c>
    </row>
    <row r="2" spans="1:24" ht="14.25" x14ac:dyDescent="0.2">
      <c r="A2" s="1" t="s">
        <v>7</v>
      </c>
      <c r="B2" s="6">
        <v>1</v>
      </c>
      <c r="C2" s="1" t="s">
        <v>8</v>
      </c>
      <c r="F2" s="230">
        <v>1</v>
      </c>
      <c r="G2" s="230" t="s">
        <v>8</v>
      </c>
      <c r="H2" s="230" t="s">
        <v>18</v>
      </c>
      <c r="J2" s="173" t="s">
        <v>12</v>
      </c>
      <c r="K2" s="173" t="s">
        <v>13</v>
      </c>
      <c r="L2" s="173" t="s">
        <v>14</v>
      </c>
      <c r="M2" s="173" t="s">
        <v>15</v>
      </c>
      <c r="O2" s="1" t="s">
        <v>3618</v>
      </c>
      <c r="Q2" s="30" t="s">
        <v>3621</v>
      </c>
      <c r="S2" s="174">
        <v>2024</v>
      </c>
      <c r="T2" s="121"/>
      <c r="U2" s="231">
        <v>2024</v>
      </c>
      <c r="V2" s="232"/>
      <c r="W2" s="175">
        <v>45397</v>
      </c>
      <c r="X2" s="175">
        <v>45397</v>
      </c>
    </row>
    <row r="3" spans="1:24" ht="14.25" x14ac:dyDescent="0.2">
      <c r="A3" s="1" t="s">
        <v>16</v>
      </c>
      <c r="B3" s="6">
        <v>2</v>
      </c>
      <c r="C3" s="1" t="s">
        <v>17</v>
      </c>
      <c r="F3" s="230">
        <v>1</v>
      </c>
      <c r="G3" s="230" t="s">
        <v>8</v>
      </c>
      <c r="H3" s="230" t="s">
        <v>23</v>
      </c>
      <c r="J3" s="168" t="s">
        <v>19</v>
      </c>
      <c r="K3" s="168" t="s">
        <v>20</v>
      </c>
      <c r="L3" s="168" t="s">
        <v>21</v>
      </c>
      <c r="M3" s="168" t="s">
        <v>7</v>
      </c>
      <c r="O3" s="1" t="s">
        <v>3619</v>
      </c>
      <c r="Q3" s="30" t="s">
        <v>1</v>
      </c>
      <c r="T3" s="121"/>
      <c r="U3" s="229">
        <v>2023</v>
      </c>
      <c r="V3" s="172"/>
      <c r="W3" s="175">
        <v>45078</v>
      </c>
      <c r="X3" s="175">
        <v>45078</v>
      </c>
    </row>
    <row r="4" spans="1:24" ht="14.25" x14ac:dyDescent="0.2">
      <c r="A4" s="1" t="s">
        <v>20</v>
      </c>
      <c r="B4" s="6">
        <v>4</v>
      </c>
      <c r="C4" s="1" t="s">
        <v>22</v>
      </c>
      <c r="F4" s="230">
        <v>1</v>
      </c>
      <c r="G4" s="230" t="s">
        <v>8</v>
      </c>
      <c r="H4" s="230" t="s">
        <v>30</v>
      </c>
      <c r="J4" s="168" t="s">
        <v>24</v>
      </c>
      <c r="K4" s="168" t="s">
        <v>25</v>
      </c>
      <c r="L4" s="168" t="s">
        <v>26</v>
      </c>
      <c r="M4" s="168" t="s">
        <v>27</v>
      </c>
      <c r="Q4" s="30" t="s">
        <v>3622</v>
      </c>
      <c r="S4" s="170" t="s">
        <v>3793</v>
      </c>
      <c r="T4" s="121"/>
      <c r="U4" s="85">
        <v>2022</v>
      </c>
      <c r="V4" s="85"/>
      <c r="W4" s="175">
        <v>44680</v>
      </c>
      <c r="X4" s="175">
        <v>44680</v>
      </c>
    </row>
    <row r="5" spans="1:24" ht="14.25" x14ac:dyDescent="0.2">
      <c r="A5" s="1" t="s">
        <v>28</v>
      </c>
      <c r="B5" s="6">
        <v>5</v>
      </c>
      <c r="C5" s="1" t="s">
        <v>29</v>
      </c>
      <c r="F5" s="230">
        <v>1</v>
      </c>
      <c r="G5" s="230" t="s">
        <v>8</v>
      </c>
      <c r="H5" s="230" t="s">
        <v>35</v>
      </c>
      <c r="J5" s="168"/>
      <c r="K5" s="168" t="s">
        <v>31</v>
      </c>
      <c r="L5" s="168" t="s">
        <v>32</v>
      </c>
      <c r="M5" s="168" t="s">
        <v>33</v>
      </c>
      <c r="Q5" s="30" t="s">
        <v>3623</v>
      </c>
      <c r="S5" s="174">
        <v>2024</v>
      </c>
      <c r="U5" s="1">
        <v>2021</v>
      </c>
      <c r="W5" s="227">
        <v>44301</v>
      </c>
      <c r="X5" s="175">
        <v>44680</v>
      </c>
    </row>
    <row r="6" spans="1:24" ht="14.25" x14ac:dyDescent="0.2">
      <c r="A6" s="1" t="s">
        <v>25</v>
      </c>
      <c r="B6" s="6">
        <v>6</v>
      </c>
      <c r="C6" s="1" t="s">
        <v>34</v>
      </c>
      <c r="F6" s="230">
        <v>1</v>
      </c>
      <c r="G6" s="230" t="s">
        <v>8</v>
      </c>
      <c r="H6" s="230" t="s">
        <v>40</v>
      </c>
      <c r="J6" s="168"/>
      <c r="K6" s="168" t="s">
        <v>36</v>
      </c>
      <c r="L6" s="168" t="s">
        <v>37</v>
      </c>
      <c r="M6" s="168" t="s">
        <v>38</v>
      </c>
      <c r="O6" s="179" t="s">
        <v>3772</v>
      </c>
      <c r="U6" s="1">
        <v>2020</v>
      </c>
      <c r="W6" s="227">
        <v>43931</v>
      </c>
      <c r="X6" s="227">
        <v>43678</v>
      </c>
    </row>
    <row r="7" spans="1:24" ht="14.25" x14ac:dyDescent="0.2">
      <c r="A7" s="1" t="s">
        <v>31</v>
      </c>
      <c r="B7" s="6">
        <v>8</v>
      </c>
      <c r="C7" s="1" t="s">
        <v>39</v>
      </c>
      <c r="F7" s="230">
        <v>1</v>
      </c>
      <c r="G7" s="230" t="s">
        <v>8</v>
      </c>
      <c r="H7" s="230" t="s">
        <v>46</v>
      </c>
      <c r="K7" s="168" t="s">
        <v>41</v>
      </c>
      <c r="L7" s="168" t="s">
        <v>42</v>
      </c>
      <c r="M7" s="168" t="s">
        <v>43</v>
      </c>
      <c r="O7" s="7" t="str">
        <f>IF('Tenant Information'!E5=LookUps!Q2,"SN_2014",IF('Tenant Information'!W2 = LookUps!Q5, "", IF('Tenant Information'!W6&lt; 2013, "SN_2012", IF('Tenant Information'!W6=2013, "SN_2013", "SN_2014"))))</f>
        <v>SN_2014</v>
      </c>
      <c r="S7" s="170" t="s">
        <v>3802</v>
      </c>
      <c r="U7" s="1">
        <v>2019</v>
      </c>
      <c r="W7" s="176">
        <v>43588</v>
      </c>
      <c r="X7" s="176">
        <v>43678</v>
      </c>
    </row>
    <row r="8" spans="1:24" ht="14.25" x14ac:dyDescent="0.2">
      <c r="A8" s="1" t="s">
        <v>44</v>
      </c>
      <c r="B8" s="6">
        <v>9</v>
      </c>
      <c r="C8" s="1" t="s">
        <v>45</v>
      </c>
      <c r="F8" s="230">
        <v>1</v>
      </c>
      <c r="G8" s="230" t="s">
        <v>8</v>
      </c>
      <c r="H8" s="230" t="s">
        <v>51</v>
      </c>
      <c r="K8" s="168" t="s">
        <v>47</v>
      </c>
      <c r="L8" s="168" t="s">
        <v>48</v>
      </c>
      <c r="M8" s="168" t="s">
        <v>135</v>
      </c>
      <c r="Q8" s="169" t="s">
        <v>3624</v>
      </c>
      <c r="S8" s="2">
        <v>2005</v>
      </c>
      <c r="U8" s="1">
        <v>2018</v>
      </c>
      <c r="W8" s="177">
        <v>43208</v>
      </c>
      <c r="X8" s="178">
        <v>43269</v>
      </c>
    </row>
    <row r="9" spans="1:24" ht="14.25" x14ac:dyDescent="0.2">
      <c r="A9" s="1" t="s">
        <v>49</v>
      </c>
      <c r="B9" s="6">
        <v>10</v>
      </c>
      <c r="C9" s="1" t="s">
        <v>50</v>
      </c>
      <c r="F9" s="230">
        <v>1</v>
      </c>
      <c r="G9" s="230" t="s">
        <v>8</v>
      </c>
      <c r="H9" s="230" t="s">
        <v>54</v>
      </c>
      <c r="Q9" s="30" t="s">
        <v>3625</v>
      </c>
      <c r="U9" s="1">
        <v>2017</v>
      </c>
      <c r="V9" s="168"/>
      <c r="W9" s="177">
        <v>42856</v>
      </c>
      <c r="X9" s="178">
        <v>42873</v>
      </c>
    </row>
    <row r="10" spans="1:24" ht="14.25" x14ac:dyDescent="0.2">
      <c r="A10" s="1" t="s">
        <v>52</v>
      </c>
      <c r="B10" s="6">
        <v>11</v>
      </c>
      <c r="C10" s="1" t="s">
        <v>53</v>
      </c>
      <c r="F10" s="230">
        <v>1</v>
      </c>
      <c r="G10" s="230" t="s">
        <v>8</v>
      </c>
      <c r="H10" s="230" t="s">
        <v>56</v>
      </c>
      <c r="Q10" s="7" t="s">
        <v>3626</v>
      </c>
      <c r="S10" s="170" t="s">
        <v>3801</v>
      </c>
      <c r="U10" s="168">
        <v>2016</v>
      </c>
      <c r="V10" s="168"/>
      <c r="W10" s="177">
        <v>42478</v>
      </c>
      <c r="X10" s="178">
        <v>42461</v>
      </c>
    </row>
    <row r="11" spans="1:24" x14ac:dyDescent="0.25">
      <c r="A11" s="1" t="s">
        <v>27</v>
      </c>
      <c r="B11" s="6">
        <v>12</v>
      </c>
      <c r="C11" s="1" t="s">
        <v>55</v>
      </c>
      <c r="F11" s="230">
        <v>1</v>
      </c>
      <c r="G11" s="230" t="s">
        <v>8</v>
      </c>
      <c r="H11" s="230" t="s">
        <v>58</v>
      </c>
      <c r="Q11" s="7" t="s">
        <v>3627</v>
      </c>
      <c r="S11" s="2">
        <f>IF('Tenant Information'!W4="NAHASDAIncomeLimits", LookUps!S5, LookUps!S2)</f>
        <v>2024</v>
      </c>
      <c r="U11" s="168">
        <v>2015</v>
      </c>
      <c r="V11" s="168"/>
      <c r="W11" s="180">
        <v>42069</v>
      </c>
    </row>
    <row r="12" spans="1:24" x14ac:dyDescent="0.25">
      <c r="A12" s="1" t="s">
        <v>33</v>
      </c>
      <c r="B12" s="6">
        <v>13</v>
      </c>
      <c r="C12" s="1" t="s">
        <v>57</v>
      </c>
      <c r="F12" s="230">
        <v>1</v>
      </c>
      <c r="G12" s="230" t="s">
        <v>8</v>
      </c>
      <c r="H12" s="230" t="s">
        <v>61</v>
      </c>
      <c r="J12" s="1" t="str">
        <f>J3&amp;" or "&amp;J4</f>
        <v>Illinois or Wisconsin</v>
      </c>
      <c r="K12" s="1" t="str">
        <f>K3&amp;", "&amp;K4&amp;", "&amp;K5&amp;", "&amp;K6&amp;", "&amp;K7&amp;",or "&amp;K8</f>
        <v>Arizona, California, Colorado, Montana, Nebraska,or Texas</v>
      </c>
      <c r="L12" s="1" t="str">
        <f>L3&amp;", "&amp;L4&amp;", "&amp;L5&amp;", "&amp;L6&amp;", "&amp;L7&amp;",or "&amp;L8</f>
        <v>Indiana, Iowa, Michigan, Minnesota, Missouri,or Ohio</v>
      </c>
      <c r="M12" s="1" t="str">
        <f>M3&amp;", "&amp;M4&amp;", "&amp;M5&amp;", "&amp;M6&amp;","&amp;M7&amp;", or "&amp;M8</f>
        <v>Alabama, Florida, Georgia, Kentucky,Louisiana, or South Carolina</v>
      </c>
      <c r="Q12" s="7" t="s">
        <v>3628</v>
      </c>
      <c r="U12" s="168">
        <v>2014</v>
      </c>
      <c r="V12" s="168"/>
      <c r="W12" s="180">
        <v>41821</v>
      </c>
    </row>
    <row r="13" spans="1:24" x14ac:dyDescent="0.25">
      <c r="A13" s="1" t="s">
        <v>59</v>
      </c>
      <c r="B13" s="6">
        <v>15</v>
      </c>
      <c r="C13" s="1" t="s">
        <v>60</v>
      </c>
      <c r="F13" s="230">
        <v>1</v>
      </c>
      <c r="G13" s="230" t="s">
        <v>8</v>
      </c>
      <c r="H13" s="230" t="s">
        <v>64</v>
      </c>
      <c r="Q13" s="7" t="s">
        <v>3629</v>
      </c>
      <c r="U13" s="168">
        <v>2013</v>
      </c>
      <c r="V13" s="168"/>
      <c r="W13" s="180">
        <v>41275</v>
      </c>
    </row>
    <row r="14" spans="1:24" x14ac:dyDescent="0.25">
      <c r="A14" s="1" t="s">
        <v>62</v>
      </c>
      <c r="B14" s="6">
        <v>16</v>
      </c>
      <c r="C14" s="1" t="s">
        <v>63</v>
      </c>
      <c r="F14" s="230">
        <v>1</v>
      </c>
      <c r="G14" s="230" t="s">
        <v>8</v>
      </c>
      <c r="H14" s="230" t="s">
        <v>66</v>
      </c>
      <c r="U14" s="168">
        <v>2012</v>
      </c>
      <c r="V14" s="168"/>
      <c r="W14" s="180">
        <v>40909</v>
      </c>
    </row>
    <row r="15" spans="1:24" x14ac:dyDescent="0.25">
      <c r="A15" s="1" t="s">
        <v>19</v>
      </c>
      <c r="B15" s="6">
        <v>17</v>
      </c>
      <c r="C15" s="1" t="s">
        <v>65</v>
      </c>
      <c r="F15" s="230">
        <v>1</v>
      </c>
      <c r="G15" s="230" t="s">
        <v>8</v>
      </c>
      <c r="H15" s="230" t="s">
        <v>68</v>
      </c>
      <c r="U15" s="168">
        <v>2011</v>
      </c>
      <c r="V15" s="168"/>
      <c r="W15" s="180">
        <v>40694</v>
      </c>
    </row>
    <row r="16" spans="1:24" x14ac:dyDescent="0.25">
      <c r="A16" s="1" t="s">
        <v>21</v>
      </c>
      <c r="B16" s="6">
        <v>18</v>
      </c>
      <c r="C16" s="1" t="s">
        <v>67</v>
      </c>
      <c r="F16" s="230">
        <v>1</v>
      </c>
      <c r="G16" s="230" t="s">
        <v>8</v>
      </c>
      <c r="H16" s="230" t="s">
        <v>70</v>
      </c>
      <c r="O16" s="179" t="s">
        <v>3773</v>
      </c>
      <c r="P16" s="166" t="s">
        <v>3775</v>
      </c>
      <c r="Q16" s="179" t="s">
        <v>3776</v>
      </c>
      <c r="R16" s="170" t="s">
        <v>3778</v>
      </c>
      <c r="S16" s="181"/>
      <c r="T16" s="181"/>
      <c r="U16" s="168">
        <v>2010</v>
      </c>
      <c r="V16" s="168"/>
      <c r="W16" s="180">
        <v>40312</v>
      </c>
    </row>
    <row r="17" spans="1:23" x14ac:dyDescent="0.25">
      <c r="A17" s="1" t="s">
        <v>26</v>
      </c>
      <c r="B17" s="6">
        <v>19</v>
      </c>
      <c r="C17" s="1" t="s">
        <v>69</v>
      </c>
      <c r="F17" s="230">
        <v>1</v>
      </c>
      <c r="G17" s="230" t="s">
        <v>8</v>
      </c>
      <c r="H17" s="230" t="s">
        <v>73</v>
      </c>
      <c r="J17" s="168"/>
      <c r="K17" s="168"/>
      <c r="L17" s="168"/>
      <c r="M17" s="168"/>
      <c r="O17" s="1" t="s">
        <v>3774</v>
      </c>
      <c r="P17" s="1" t="s">
        <v>3735</v>
      </c>
      <c r="Q17" s="1" t="s">
        <v>3774</v>
      </c>
      <c r="R17" s="9"/>
      <c r="U17" s="168">
        <v>2009</v>
      </c>
      <c r="V17" s="168"/>
      <c r="W17" s="180">
        <v>39891</v>
      </c>
    </row>
    <row r="18" spans="1:23" x14ac:dyDescent="0.25">
      <c r="A18" s="1" t="s">
        <v>71</v>
      </c>
      <c r="B18" s="6">
        <v>20</v>
      </c>
      <c r="C18" s="1" t="s">
        <v>72</v>
      </c>
      <c r="F18" s="230">
        <v>1</v>
      </c>
      <c r="G18" s="230" t="s">
        <v>8</v>
      </c>
      <c r="H18" s="230" t="s">
        <v>75</v>
      </c>
      <c r="J18" s="168"/>
      <c r="K18" s="168"/>
      <c r="L18" s="168"/>
      <c r="M18" s="168"/>
      <c r="O18" s="1" t="s">
        <v>3700</v>
      </c>
      <c r="P18" s="1" t="s">
        <v>3735</v>
      </c>
      <c r="Q18" s="1" t="s">
        <v>3777</v>
      </c>
      <c r="R18" s="9"/>
      <c r="U18" s="168">
        <v>2008</v>
      </c>
      <c r="V18" s="168"/>
      <c r="W18" s="180">
        <v>39491</v>
      </c>
    </row>
    <row r="19" spans="1:23" x14ac:dyDescent="0.25">
      <c r="A19" s="1" t="s">
        <v>38</v>
      </c>
      <c r="B19" s="6">
        <v>21</v>
      </c>
      <c r="C19" s="1" t="s">
        <v>74</v>
      </c>
      <c r="F19" s="230">
        <v>1</v>
      </c>
      <c r="G19" s="230" t="s">
        <v>8</v>
      </c>
      <c r="H19" s="230" t="s">
        <v>77</v>
      </c>
      <c r="K19" s="168"/>
      <c r="L19" s="168"/>
      <c r="M19" s="168"/>
      <c r="O19" s="1" t="s">
        <v>3634</v>
      </c>
      <c r="P19" s="1" t="s">
        <v>3630</v>
      </c>
      <c r="Q19" s="1" t="s">
        <v>3763</v>
      </c>
      <c r="R19" s="9"/>
      <c r="U19" s="168">
        <v>2007</v>
      </c>
      <c r="V19" s="168"/>
      <c r="W19" s="180">
        <v>39161</v>
      </c>
    </row>
    <row r="20" spans="1:23" x14ac:dyDescent="0.25">
      <c r="A20" s="1" t="s">
        <v>43</v>
      </c>
      <c r="B20" s="6">
        <v>22</v>
      </c>
      <c r="C20" s="1" t="s">
        <v>76</v>
      </c>
      <c r="F20" s="230">
        <v>1</v>
      </c>
      <c r="G20" s="230" t="s">
        <v>8</v>
      </c>
      <c r="H20" s="230" t="s">
        <v>80</v>
      </c>
      <c r="J20" s="168"/>
      <c r="K20" s="168"/>
      <c r="L20" s="168"/>
      <c r="M20" s="168"/>
      <c r="O20" s="1" t="s">
        <v>3762</v>
      </c>
      <c r="P20" s="1" t="s">
        <v>3632</v>
      </c>
      <c r="Q20" s="1" t="s">
        <v>3763</v>
      </c>
      <c r="R20" s="9">
        <v>2013</v>
      </c>
      <c r="U20" s="168">
        <v>2006</v>
      </c>
      <c r="V20" s="168"/>
      <c r="W20" s="180">
        <v>38784</v>
      </c>
    </row>
    <row r="21" spans="1:23" x14ac:dyDescent="0.25">
      <c r="A21" s="1" t="s">
        <v>78</v>
      </c>
      <c r="B21" s="6">
        <v>23</v>
      </c>
      <c r="C21" s="1" t="s">
        <v>79</v>
      </c>
      <c r="F21" s="230">
        <v>1</v>
      </c>
      <c r="G21" s="230" t="s">
        <v>8</v>
      </c>
      <c r="H21" s="230" t="s">
        <v>83</v>
      </c>
      <c r="O21" s="1" t="s">
        <v>3635</v>
      </c>
      <c r="P21" s="1" t="s">
        <v>130</v>
      </c>
      <c r="Q21" s="1" t="s">
        <v>3763</v>
      </c>
      <c r="R21" s="9">
        <v>2013</v>
      </c>
      <c r="U21" s="168">
        <v>2005</v>
      </c>
      <c r="V21" s="168"/>
      <c r="W21" s="180">
        <v>38394</v>
      </c>
    </row>
    <row r="22" spans="1:23" x14ac:dyDescent="0.25">
      <c r="A22" s="1" t="s">
        <v>81</v>
      </c>
      <c r="B22" s="6">
        <v>24</v>
      </c>
      <c r="C22" s="1" t="s">
        <v>82</v>
      </c>
      <c r="F22" s="230">
        <v>1</v>
      </c>
      <c r="G22" s="230" t="s">
        <v>8</v>
      </c>
      <c r="H22" s="230" t="s">
        <v>86</v>
      </c>
      <c r="O22" s="1" t="s">
        <v>3636</v>
      </c>
      <c r="P22" s="1" t="s">
        <v>3633</v>
      </c>
      <c r="Q22" s="1" t="s">
        <v>3763</v>
      </c>
      <c r="R22" s="9">
        <v>2013</v>
      </c>
      <c r="U22" s="168"/>
      <c r="V22" s="168"/>
      <c r="W22" s="180"/>
    </row>
    <row r="23" spans="1:23" x14ac:dyDescent="0.25">
      <c r="A23" s="1" t="s">
        <v>84</v>
      </c>
      <c r="B23" s="6">
        <v>25</v>
      </c>
      <c r="C23" s="1" t="s">
        <v>85</v>
      </c>
      <c r="F23" s="230">
        <v>1</v>
      </c>
      <c r="G23" s="230" t="s">
        <v>8</v>
      </c>
      <c r="H23" s="230" t="s">
        <v>88</v>
      </c>
      <c r="U23" s="168"/>
      <c r="V23" s="168"/>
      <c r="W23" s="180"/>
    </row>
    <row r="24" spans="1:23" x14ac:dyDescent="0.25">
      <c r="A24" s="1" t="s">
        <v>32</v>
      </c>
      <c r="B24" s="6">
        <v>26</v>
      </c>
      <c r="C24" s="1" t="s">
        <v>87</v>
      </c>
      <c r="F24" s="230">
        <v>1</v>
      </c>
      <c r="G24" s="230" t="s">
        <v>8</v>
      </c>
      <c r="H24" s="230" t="s">
        <v>90</v>
      </c>
      <c r="U24" s="168"/>
      <c r="V24" s="168"/>
      <c r="W24" s="180"/>
    </row>
    <row r="25" spans="1:23" x14ac:dyDescent="0.25">
      <c r="A25" s="1" t="s">
        <v>37</v>
      </c>
      <c r="B25" s="6">
        <v>27</v>
      </c>
      <c r="C25" s="1" t="s">
        <v>89</v>
      </c>
      <c r="F25" s="230">
        <v>1</v>
      </c>
      <c r="G25" s="230" t="s">
        <v>8</v>
      </c>
      <c r="H25" s="230" t="s">
        <v>93</v>
      </c>
      <c r="U25" s="168"/>
      <c r="W25" s="180"/>
    </row>
    <row r="26" spans="1:23" ht="14.25" x14ac:dyDescent="0.2">
      <c r="A26" s="1" t="s">
        <v>91</v>
      </c>
      <c r="B26" s="6">
        <v>28</v>
      </c>
      <c r="C26" s="1" t="s">
        <v>92</v>
      </c>
      <c r="F26" s="230">
        <v>1</v>
      </c>
      <c r="G26" s="230" t="s">
        <v>8</v>
      </c>
      <c r="H26" s="230" t="s">
        <v>95</v>
      </c>
    </row>
    <row r="27" spans="1:23" ht="14.25" x14ac:dyDescent="0.2">
      <c r="A27" s="1" t="s">
        <v>42</v>
      </c>
      <c r="B27" s="6">
        <v>29</v>
      </c>
      <c r="C27" s="1" t="s">
        <v>94</v>
      </c>
      <c r="F27" s="230">
        <v>1</v>
      </c>
      <c r="G27" s="230" t="s">
        <v>8</v>
      </c>
      <c r="H27" s="230" t="s">
        <v>97</v>
      </c>
    </row>
    <row r="28" spans="1:23" ht="14.25" x14ac:dyDescent="0.2">
      <c r="A28" s="1" t="s">
        <v>36</v>
      </c>
      <c r="B28" s="6">
        <v>30</v>
      </c>
      <c r="C28" s="1" t="s">
        <v>96</v>
      </c>
      <c r="F28" s="230">
        <v>1</v>
      </c>
      <c r="G28" s="230" t="s">
        <v>8</v>
      </c>
      <c r="H28" s="230" t="s">
        <v>99</v>
      </c>
    </row>
    <row r="29" spans="1:23" ht="14.25" x14ac:dyDescent="0.2">
      <c r="A29" s="1" t="s">
        <v>41</v>
      </c>
      <c r="B29" s="6">
        <v>31</v>
      </c>
      <c r="C29" s="1" t="s">
        <v>98</v>
      </c>
      <c r="F29" s="230">
        <v>1</v>
      </c>
      <c r="G29" s="230" t="s">
        <v>8</v>
      </c>
      <c r="H29" s="230" t="s">
        <v>102</v>
      </c>
    </row>
    <row r="30" spans="1:23" ht="14.25" x14ac:dyDescent="0.2">
      <c r="A30" s="1" t="s">
        <v>100</v>
      </c>
      <c r="B30" s="6">
        <v>32</v>
      </c>
      <c r="C30" s="1" t="s">
        <v>101</v>
      </c>
      <c r="F30" s="230">
        <v>1</v>
      </c>
      <c r="G30" s="230" t="s">
        <v>8</v>
      </c>
      <c r="H30" s="230" t="s">
        <v>105</v>
      </c>
    </row>
    <row r="31" spans="1:23" ht="14.25" x14ac:dyDescent="0.2">
      <c r="A31" s="1" t="s">
        <v>103</v>
      </c>
      <c r="B31" s="6">
        <v>33</v>
      </c>
      <c r="C31" s="1" t="s">
        <v>104</v>
      </c>
      <c r="F31" s="230">
        <v>1</v>
      </c>
      <c r="G31" s="230" t="s">
        <v>8</v>
      </c>
      <c r="H31" s="230" t="s">
        <v>108</v>
      </c>
    </row>
    <row r="32" spans="1:23" ht="14.25" x14ac:dyDescent="0.2">
      <c r="A32" s="1" t="s">
        <v>106</v>
      </c>
      <c r="B32" s="6">
        <v>34</v>
      </c>
      <c r="C32" s="1" t="s">
        <v>107</v>
      </c>
      <c r="F32" s="230">
        <v>1</v>
      </c>
      <c r="G32" s="230" t="s">
        <v>8</v>
      </c>
      <c r="H32" s="230" t="s">
        <v>111</v>
      </c>
    </row>
    <row r="33" spans="1:8" ht="14.25" x14ac:dyDescent="0.2">
      <c r="A33" s="1" t="s">
        <v>109</v>
      </c>
      <c r="B33" s="6">
        <v>35</v>
      </c>
      <c r="C33" s="1" t="s">
        <v>110</v>
      </c>
      <c r="F33" s="230">
        <v>1</v>
      </c>
      <c r="G33" s="230" t="s">
        <v>8</v>
      </c>
      <c r="H33" s="230" t="s">
        <v>114</v>
      </c>
    </row>
    <row r="34" spans="1:8" ht="14.25" x14ac:dyDescent="0.2">
      <c r="A34" s="1" t="s">
        <v>112</v>
      </c>
      <c r="B34" s="6">
        <v>36</v>
      </c>
      <c r="C34" s="1" t="s">
        <v>113</v>
      </c>
      <c r="F34" s="230">
        <v>1</v>
      </c>
      <c r="G34" s="230" t="s">
        <v>8</v>
      </c>
      <c r="H34" s="230" t="s">
        <v>117</v>
      </c>
    </row>
    <row r="35" spans="1:8" ht="14.25" x14ac:dyDescent="0.2">
      <c r="A35" s="1" t="s">
        <v>115</v>
      </c>
      <c r="B35" s="6">
        <v>37</v>
      </c>
      <c r="C35" s="1" t="s">
        <v>116</v>
      </c>
      <c r="F35" s="230">
        <v>1</v>
      </c>
      <c r="G35" s="230" t="s">
        <v>8</v>
      </c>
      <c r="H35" s="230" t="s">
        <v>120</v>
      </c>
    </row>
    <row r="36" spans="1:8" ht="14.25" x14ac:dyDescent="0.2">
      <c r="A36" s="1" t="s">
        <v>118</v>
      </c>
      <c r="B36" s="6">
        <v>38</v>
      </c>
      <c r="C36" s="1" t="s">
        <v>119</v>
      </c>
      <c r="F36" s="230">
        <v>1</v>
      </c>
      <c r="G36" s="230" t="s">
        <v>8</v>
      </c>
      <c r="H36" s="230" t="s">
        <v>122</v>
      </c>
    </row>
    <row r="37" spans="1:8" ht="14.25" x14ac:dyDescent="0.2">
      <c r="A37" s="1" t="s">
        <v>48</v>
      </c>
      <c r="B37" s="6">
        <v>39</v>
      </c>
      <c r="C37" s="1" t="s">
        <v>121</v>
      </c>
      <c r="F37" s="230">
        <v>1</v>
      </c>
      <c r="G37" s="230" t="s">
        <v>8</v>
      </c>
      <c r="H37" s="230" t="s">
        <v>125</v>
      </c>
    </row>
    <row r="38" spans="1:8" ht="14.25" x14ac:dyDescent="0.2">
      <c r="A38" s="1" t="s">
        <v>123</v>
      </c>
      <c r="B38" s="6">
        <v>40</v>
      </c>
      <c r="C38" s="1" t="s">
        <v>124</v>
      </c>
      <c r="F38" s="230">
        <v>1</v>
      </c>
      <c r="G38" s="230" t="s">
        <v>8</v>
      </c>
      <c r="H38" s="230" t="s">
        <v>128</v>
      </c>
    </row>
    <row r="39" spans="1:8" ht="14.25" x14ac:dyDescent="0.2">
      <c r="A39" s="1" t="s">
        <v>126</v>
      </c>
      <c r="B39" s="6">
        <v>41</v>
      </c>
      <c r="C39" s="1" t="s">
        <v>127</v>
      </c>
      <c r="F39" s="230">
        <v>1</v>
      </c>
      <c r="G39" s="230" t="s">
        <v>8</v>
      </c>
      <c r="H39" s="230" t="s">
        <v>131</v>
      </c>
    </row>
    <row r="40" spans="1:8" ht="14.25" x14ac:dyDescent="0.2">
      <c r="A40" s="1" t="s">
        <v>129</v>
      </c>
      <c r="B40" s="6">
        <v>42</v>
      </c>
      <c r="C40" s="1" t="s">
        <v>130</v>
      </c>
      <c r="F40" s="230">
        <v>1</v>
      </c>
      <c r="G40" s="230" t="s">
        <v>8</v>
      </c>
      <c r="H40" s="230" t="s">
        <v>134</v>
      </c>
    </row>
    <row r="41" spans="1:8" ht="14.25" x14ac:dyDescent="0.2">
      <c r="A41" s="1" t="s">
        <v>132</v>
      </c>
      <c r="B41" s="6">
        <v>44</v>
      </c>
      <c r="C41" s="1" t="s">
        <v>133</v>
      </c>
      <c r="F41" s="230">
        <v>1</v>
      </c>
      <c r="G41" s="230" t="s">
        <v>8</v>
      </c>
      <c r="H41" s="230" t="s">
        <v>137</v>
      </c>
    </row>
    <row r="42" spans="1:8" ht="14.25" x14ac:dyDescent="0.2">
      <c r="A42" s="1" t="s">
        <v>135</v>
      </c>
      <c r="B42" s="6">
        <v>45</v>
      </c>
      <c r="C42" s="1" t="s">
        <v>136</v>
      </c>
      <c r="F42" s="230">
        <v>1</v>
      </c>
      <c r="G42" s="230" t="s">
        <v>8</v>
      </c>
      <c r="H42" s="230" t="s">
        <v>140</v>
      </c>
    </row>
    <row r="43" spans="1:8" ht="14.25" x14ac:dyDescent="0.2">
      <c r="A43" s="1" t="s">
        <v>138</v>
      </c>
      <c r="B43" s="6">
        <v>46</v>
      </c>
      <c r="C43" s="1" t="s">
        <v>139</v>
      </c>
      <c r="F43" s="230">
        <v>1</v>
      </c>
      <c r="G43" s="230" t="s">
        <v>8</v>
      </c>
      <c r="H43" s="230" t="s">
        <v>143</v>
      </c>
    </row>
    <row r="44" spans="1:8" ht="14.25" x14ac:dyDescent="0.2">
      <c r="A44" s="1" t="s">
        <v>141</v>
      </c>
      <c r="B44" s="6">
        <v>47</v>
      </c>
      <c r="C44" s="1" t="s">
        <v>142</v>
      </c>
      <c r="F44" s="230">
        <v>1</v>
      </c>
      <c r="G44" s="230" t="s">
        <v>8</v>
      </c>
      <c r="H44" s="230" t="s">
        <v>145</v>
      </c>
    </row>
    <row r="45" spans="1:8" ht="14.25" x14ac:dyDescent="0.2">
      <c r="A45" s="1" t="s">
        <v>47</v>
      </c>
      <c r="B45" s="6">
        <v>48</v>
      </c>
      <c r="C45" s="1" t="s">
        <v>144</v>
      </c>
      <c r="F45" s="230">
        <v>1</v>
      </c>
      <c r="G45" s="230" t="s">
        <v>8</v>
      </c>
      <c r="H45" s="230" t="s">
        <v>148</v>
      </c>
    </row>
    <row r="46" spans="1:8" ht="14.25" x14ac:dyDescent="0.2">
      <c r="A46" s="1" t="s">
        <v>146</v>
      </c>
      <c r="B46" s="6">
        <v>49</v>
      </c>
      <c r="C46" s="1" t="s">
        <v>147</v>
      </c>
      <c r="F46" s="230">
        <v>1</v>
      </c>
      <c r="G46" s="230" t="s">
        <v>8</v>
      </c>
      <c r="H46" s="230" t="s">
        <v>151</v>
      </c>
    </row>
    <row r="47" spans="1:8" ht="14.25" x14ac:dyDescent="0.2">
      <c r="A47" s="1" t="s">
        <v>149</v>
      </c>
      <c r="B47" s="6">
        <v>50</v>
      </c>
      <c r="C47" s="1" t="s">
        <v>150</v>
      </c>
      <c r="F47" s="230">
        <v>1</v>
      </c>
      <c r="G47" s="230" t="s">
        <v>8</v>
      </c>
      <c r="H47" s="230" t="s">
        <v>154</v>
      </c>
    </row>
    <row r="48" spans="1:8" ht="14.25" x14ac:dyDescent="0.2">
      <c r="A48" s="1" t="s">
        <v>152</v>
      </c>
      <c r="B48" s="6">
        <v>51</v>
      </c>
      <c r="C48" s="1" t="s">
        <v>153</v>
      </c>
      <c r="F48" s="230">
        <v>1</v>
      </c>
      <c r="G48" s="230" t="s">
        <v>8</v>
      </c>
      <c r="H48" s="230" t="s">
        <v>157</v>
      </c>
    </row>
    <row r="49" spans="1:8" ht="14.25" x14ac:dyDescent="0.2">
      <c r="A49" s="1" t="s">
        <v>155</v>
      </c>
      <c r="B49" s="6">
        <v>53</v>
      </c>
      <c r="C49" s="1" t="s">
        <v>156</v>
      </c>
      <c r="F49" s="230">
        <v>1</v>
      </c>
      <c r="G49" s="230" t="s">
        <v>8</v>
      </c>
      <c r="H49" s="230" t="s">
        <v>160</v>
      </c>
    </row>
    <row r="50" spans="1:8" ht="14.25" x14ac:dyDescent="0.2">
      <c r="A50" s="1" t="s">
        <v>158</v>
      </c>
      <c r="B50" s="6">
        <v>54</v>
      </c>
      <c r="C50" s="1" t="s">
        <v>159</v>
      </c>
      <c r="F50" s="230">
        <v>1</v>
      </c>
      <c r="G50" s="230" t="s">
        <v>8</v>
      </c>
      <c r="H50" s="230" t="s">
        <v>162</v>
      </c>
    </row>
    <row r="51" spans="1:8" ht="14.25" x14ac:dyDescent="0.2">
      <c r="A51" s="1" t="s">
        <v>24</v>
      </c>
      <c r="B51" s="6">
        <v>55</v>
      </c>
      <c r="C51" s="1" t="s">
        <v>161</v>
      </c>
      <c r="F51" s="230">
        <v>1</v>
      </c>
      <c r="G51" s="230" t="s">
        <v>8</v>
      </c>
      <c r="H51" s="230" t="s">
        <v>165</v>
      </c>
    </row>
    <row r="52" spans="1:8" ht="14.25" x14ac:dyDescent="0.2">
      <c r="A52" s="1" t="s">
        <v>163</v>
      </c>
      <c r="B52" s="6">
        <v>56</v>
      </c>
      <c r="C52" s="1" t="s">
        <v>164</v>
      </c>
      <c r="F52" s="230">
        <v>1</v>
      </c>
      <c r="G52" s="230" t="s">
        <v>8</v>
      </c>
      <c r="H52" s="230" t="s">
        <v>168</v>
      </c>
    </row>
    <row r="53" spans="1:8" ht="14.25" x14ac:dyDescent="0.2">
      <c r="A53" s="1" t="s">
        <v>166</v>
      </c>
      <c r="B53" s="6">
        <v>66</v>
      </c>
      <c r="C53" s="1" t="s">
        <v>167</v>
      </c>
      <c r="F53" s="230">
        <v>1</v>
      </c>
      <c r="G53" s="230" t="s">
        <v>8</v>
      </c>
      <c r="H53" s="230" t="s">
        <v>171</v>
      </c>
    </row>
    <row r="54" spans="1:8" ht="14.25" x14ac:dyDescent="0.2">
      <c r="A54" s="1" t="s">
        <v>169</v>
      </c>
      <c r="B54" s="6">
        <v>72</v>
      </c>
      <c r="C54" s="1" t="s">
        <v>170</v>
      </c>
      <c r="F54" s="230">
        <v>1</v>
      </c>
      <c r="G54" s="230" t="s">
        <v>8</v>
      </c>
      <c r="H54" s="230" t="s">
        <v>174</v>
      </c>
    </row>
    <row r="55" spans="1:8" ht="14.25" x14ac:dyDescent="0.2">
      <c r="A55" s="1" t="s">
        <v>172</v>
      </c>
      <c r="B55" s="6">
        <v>78</v>
      </c>
      <c r="C55" s="1" t="s">
        <v>173</v>
      </c>
      <c r="F55" s="230">
        <v>1</v>
      </c>
      <c r="G55" s="230" t="s">
        <v>8</v>
      </c>
      <c r="H55" s="230" t="s">
        <v>177</v>
      </c>
    </row>
    <row r="56" spans="1:8" ht="14.25" x14ac:dyDescent="0.2">
      <c r="A56" s="1" t="s">
        <v>175</v>
      </c>
      <c r="B56" s="6">
        <v>60</v>
      </c>
      <c r="C56" s="1" t="s">
        <v>176</v>
      </c>
      <c r="F56" s="230">
        <v>1</v>
      </c>
      <c r="G56" s="230" t="s">
        <v>8</v>
      </c>
      <c r="H56" s="230" t="s">
        <v>180</v>
      </c>
    </row>
    <row r="57" spans="1:8" ht="14.25" x14ac:dyDescent="0.2">
      <c r="A57" s="1" t="s">
        <v>178</v>
      </c>
      <c r="B57" s="6">
        <v>69</v>
      </c>
      <c r="C57" s="1" t="s">
        <v>179</v>
      </c>
      <c r="F57" s="230">
        <v>1</v>
      </c>
      <c r="G57" s="230" t="s">
        <v>8</v>
      </c>
      <c r="H57" s="230" t="s">
        <v>181</v>
      </c>
    </row>
    <row r="58" spans="1:8" ht="14.25" x14ac:dyDescent="0.2">
      <c r="B58" s="6"/>
      <c r="F58" s="230">
        <v>1</v>
      </c>
      <c r="G58" s="230" t="s">
        <v>8</v>
      </c>
      <c r="H58" s="230" t="s">
        <v>182</v>
      </c>
    </row>
    <row r="59" spans="1:8" ht="14.25" x14ac:dyDescent="0.2">
      <c r="B59" s="6"/>
      <c r="F59" s="230">
        <v>1</v>
      </c>
      <c r="G59" s="230" t="s">
        <v>8</v>
      </c>
      <c r="H59" s="230" t="s">
        <v>183</v>
      </c>
    </row>
    <row r="60" spans="1:8" ht="14.25" x14ac:dyDescent="0.2">
      <c r="B60" s="6"/>
      <c r="F60" s="230">
        <v>1</v>
      </c>
      <c r="G60" s="230" t="s">
        <v>8</v>
      </c>
      <c r="H60" s="230" t="s">
        <v>184</v>
      </c>
    </row>
    <row r="61" spans="1:8" ht="14.25" x14ac:dyDescent="0.2">
      <c r="B61" s="6"/>
      <c r="F61" s="230">
        <v>1</v>
      </c>
      <c r="G61" s="230" t="s">
        <v>8</v>
      </c>
      <c r="H61" s="230" t="s">
        <v>185</v>
      </c>
    </row>
    <row r="62" spans="1:8" ht="14.25" x14ac:dyDescent="0.2">
      <c r="B62" s="6"/>
      <c r="F62" s="230">
        <v>1</v>
      </c>
      <c r="G62" s="230" t="s">
        <v>8</v>
      </c>
      <c r="H62" s="230" t="s">
        <v>186</v>
      </c>
    </row>
    <row r="63" spans="1:8" ht="14.25" x14ac:dyDescent="0.2">
      <c r="B63" s="6"/>
      <c r="F63" s="230">
        <v>1</v>
      </c>
      <c r="G63" s="230" t="s">
        <v>8</v>
      </c>
      <c r="H63" s="230" t="s">
        <v>187</v>
      </c>
    </row>
    <row r="64" spans="1:8" ht="14.25" x14ac:dyDescent="0.2">
      <c r="B64" s="6"/>
      <c r="F64" s="230">
        <v>1</v>
      </c>
      <c r="G64" s="230" t="s">
        <v>8</v>
      </c>
      <c r="H64" s="230" t="s">
        <v>188</v>
      </c>
    </row>
    <row r="65" spans="2:8" ht="14.25" x14ac:dyDescent="0.2">
      <c r="B65" s="6"/>
      <c r="F65" s="230">
        <v>1</v>
      </c>
      <c r="G65" s="230" t="s">
        <v>8</v>
      </c>
      <c r="H65" s="230" t="s">
        <v>189</v>
      </c>
    </row>
    <row r="66" spans="2:8" ht="14.25" x14ac:dyDescent="0.2">
      <c r="B66" s="6"/>
      <c r="F66" s="230">
        <v>1</v>
      </c>
      <c r="G66" s="230" t="s">
        <v>8</v>
      </c>
      <c r="H66" s="230" t="s">
        <v>155</v>
      </c>
    </row>
    <row r="67" spans="2:8" ht="14.25" x14ac:dyDescent="0.2">
      <c r="B67" s="6"/>
      <c r="F67" s="230">
        <v>1</v>
      </c>
      <c r="G67" s="230" t="s">
        <v>8</v>
      </c>
      <c r="H67" s="230" t="s">
        <v>190</v>
      </c>
    </row>
    <row r="68" spans="2:8" ht="14.25" x14ac:dyDescent="0.2">
      <c r="B68" s="6"/>
      <c r="F68" s="230">
        <v>1</v>
      </c>
      <c r="G68" s="230" t="s">
        <v>8</v>
      </c>
      <c r="H68" s="230" t="s">
        <v>191</v>
      </c>
    </row>
    <row r="69" spans="2:8" ht="14.25" x14ac:dyDescent="0.2">
      <c r="B69" s="6"/>
      <c r="F69" s="230">
        <v>2</v>
      </c>
      <c r="G69" s="230" t="s">
        <v>17</v>
      </c>
      <c r="H69" s="230" t="s">
        <v>192</v>
      </c>
    </row>
    <row r="70" spans="2:8" ht="14.25" x14ac:dyDescent="0.2">
      <c r="B70" s="6"/>
      <c r="F70" s="230">
        <v>2</v>
      </c>
      <c r="G70" s="230" t="s">
        <v>17</v>
      </c>
      <c r="H70" s="230" t="s">
        <v>193</v>
      </c>
    </row>
    <row r="71" spans="2:8" ht="14.25" x14ac:dyDescent="0.2">
      <c r="B71" s="6"/>
      <c r="F71" s="230">
        <v>2</v>
      </c>
      <c r="G71" s="230" t="s">
        <v>17</v>
      </c>
      <c r="H71" s="230" t="s">
        <v>194</v>
      </c>
    </row>
    <row r="72" spans="2:8" ht="14.25" x14ac:dyDescent="0.2">
      <c r="B72" s="6"/>
      <c r="F72" s="230">
        <v>2</v>
      </c>
      <c r="G72" s="230" t="s">
        <v>17</v>
      </c>
      <c r="H72" s="230" t="s">
        <v>195</v>
      </c>
    </row>
    <row r="73" spans="2:8" ht="14.25" x14ac:dyDescent="0.2">
      <c r="B73" s="6"/>
      <c r="F73" s="230">
        <v>2</v>
      </c>
      <c r="G73" s="230" t="s">
        <v>17</v>
      </c>
      <c r="H73" s="230" t="s">
        <v>196</v>
      </c>
    </row>
    <row r="74" spans="2:8" ht="14.25" x14ac:dyDescent="0.2">
      <c r="B74" s="6"/>
      <c r="F74" s="230">
        <v>2</v>
      </c>
      <c r="G74" s="230" t="s">
        <v>17</v>
      </c>
      <c r="H74" s="230" t="s">
        <v>38178</v>
      </c>
    </row>
    <row r="75" spans="2:8" ht="14.25" x14ac:dyDescent="0.2">
      <c r="B75" s="6"/>
      <c r="F75" s="230">
        <v>2</v>
      </c>
      <c r="G75" s="230" t="s">
        <v>17</v>
      </c>
      <c r="H75" s="230" t="s">
        <v>38179</v>
      </c>
    </row>
    <row r="76" spans="2:8" ht="14.25" x14ac:dyDescent="0.2">
      <c r="B76" s="6"/>
      <c r="F76" s="230">
        <v>2</v>
      </c>
      <c r="G76" s="230" t="s">
        <v>17</v>
      </c>
      <c r="H76" s="230" t="s">
        <v>197</v>
      </c>
    </row>
    <row r="77" spans="2:8" ht="14.25" x14ac:dyDescent="0.2">
      <c r="B77" s="6"/>
      <c r="F77" s="230">
        <v>2</v>
      </c>
      <c r="G77" s="230" t="s">
        <v>17</v>
      </c>
      <c r="H77" s="230" t="s">
        <v>198</v>
      </c>
    </row>
    <row r="78" spans="2:8" ht="14.25" x14ac:dyDescent="0.2">
      <c r="B78" s="6"/>
      <c r="F78" s="230">
        <v>2</v>
      </c>
      <c r="G78" s="230" t="s">
        <v>17</v>
      </c>
      <c r="H78" s="230" t="s">
        <v>199</v>
      </c>
    </row>
    <row r="79" spans="2:8" ht="14.25" x14ac:dyDescent="0.2">
      <c r="B79" s="6"/>
      <c r="F79" s="230">
        <v>2</v>
      </c>
      <c r="G79" s="230" t="s">
        <v>17</v>
      </c>
      <c r="H79" s="230" t="s">
        <v>200</v>
      </c>
    </row>
    <row r="80" spans="2:8" ht="14.25" x14ac:dyDescent="0.2">
      <c r="B80" s="6"/>
      <c r="F80" s="230">
        <v>2</v>
      </c>
      <c r="G80" s="230" t="s">
        <v>17</v>
      </c>
      <c r="H80" s="230" t="s">
        <v>201</v>
      </c>
    </row>
    <row r="81" spans="2:8" ht="14.25" x14ac:dyDescent="0.2">
      <c r="B81" s="6"/>
      <c r="F81" s="230">
        <v>2</v>
      </c>
      <c r="G81" s="230" t="s">
        <v>17</v>
      </c>
      <c r="H81" s="230" t="s">
        <v>202</v>
      </c>
    </row>
    <row r="82" spans="2:8" ht="14.25" x14ac:dyDescent="0.2">
      <c r="B82" s="6"/>
      <c r="F82" s="230">
        <v>2</v>
      </c>
      <c r="G82" s="230" t="s">
        <v>17</v>
      </c>
      <c r="H82" s="230" t="s">
        <v>203</v>
      </c>
    </row>
    <row r="83" spans="2:8" ht="14.25" x14ac:dyDescent="0.2">
      <c r="B83" s="6"/>
      <c r="F83" s="230">
        <v>2</v>
      </c>
      <c r="G83" s="230" t="s">
        <v>17</v>
      </c>
      <c r="H83" s="230" t="s">
        <v>204</v>
      </c>
    </row>
    <row r="84" spans="2:8" ht="14.25" x14ac:dyDescent="0.2">
      <c r="B84" s="6"/>
      <c r="F84" s="230">
        <v>2</v>
      </c>
      <c r="G84" s="230" t="s">
        <v>17</v>
      </c>
      <c r="H84" s="230" t="s">
        <v>205</v>
      </c>
    </row>
    <row r="85" spans="2:8" ht="14.25" x14ac:dyDescent="0.2">
      <c r="B85" s="6"/>
      <c r="F85" s="230">
        <v>2</v>
      </c>
      <c r="G85" s="230" t="s">
        <v>17</v>
      </c>
      <c r="H85" s="230" t="s">
        <v>32443</v>
      </c>
    </row>
    <row r="86" spans="2:8" ht="14.25" x14ac:dyDescent="0.2">
      <c r="B86" s="6"/>
      <c r="F86" s="230">
        <v>2</v>
      </c>
      <c r="G86" s="230" t="s">
        <v>17</v>
      </c>
      <c r="H86" s="230" t="s">
        <v>206</v>
      </c>
    </row>
    <row r="87" spans="2:8" ht="14.25" x14ac:dyDescent="0.2">
      <c r="B87" s="6"/>
      <c r="F87" s="230">
        <v>2</v>
      </c>
      <c r="G87" s="230" t="s">
        <v>17</v>
      </c>
      <c r="H87" s="230" t="s">
        <v>207</v>
      </c>
    </row>
    <row r="88" spans="2:8" ht="14.25" x14ac:dyDescent="0.2">
      <c r="B88" s="6"/>
      <c r="F88" s="230">
        <v>2</v>
      </c>
      <c r="G88" s="230" t="s">
        <v>17</v>
      </c>
      <c r="H88" s="230" t="s">
        <v>208</v>
      </c>
    </row>
    <row r="89" spans="2:8" ht="14.25" x14ac:dyDescent="0.2">
      <c r="B89" s="6"/>
      <c r="F89" s="230">
        <v>2</v>
      </c>
      <c r="G89" s="230" t="s">
        <v>17</v>
      </c>
      <c r="H89" s="230" t="s">
        <v>209</v>
      </c>
    </row>
    <row r="90" spans="2:8" ht="14.25" x14ac:dyDescent="0.2">
      <c r="B90" s="6"/>
      <c r="F90" s="230">
        <v>2</v>
      </c>
      <c r="G90" s="230" t="s">
        <v>17</v>
      </c>
      <c r="H90" s="230" t="s">
        <v>210</v>
      </c>
    </row>
    <row r="91" spans="2:8" ht="14.25" x14ac:dyDescent="0.2">
      <c r="B91" s="6"/>
      <c r="F91" s="230">
        <v>2</v>
      </c>
      <c r="G91" s="230" t="s">
        <v>17</v>
      </c>
      <c r="H91" s="230" t="s">
        <v>36265</v>
      </c>
    </row>
    <row r="92" spans="2:8" ht="14.25" x14ac:dyDescent="0.2">
      <c r="B92" s="6"/>
      <c r="F92" s="230">
        <v>2</v>
      </c>
      <c r="G92" s="230" t="s">
        <v>17</v>
      </c>
      <c r="H92" s="230" t="s">
        <v>211</v>
      </c>
    </row>
    <row r="93" spans="2:8" ht="14.25" x14ac:dyDescent="0.2">
      <c r="B93" s="6"/>
      <c r="F93" s="230">
        <v>2</v>
      </c>
      <c r="G93" s="230" t="s">
        <v>17</v>
      </c>
      <c r="H93" s="230" t="s">
        <v>212</v>
      </c>
    </row>
    <row r="94" spans="2:8" ht="14.25" x14ac:dyDescent="0.2">
      <c r="B94" s="6"/>
      <c r="F94" s="230">
        <v>2</v>
      </c>
      <c r="G94" s="230" t="s">
        <v>17</v>
      </c>
      <c r="H94" s="230" t="s">
        <v>213</v>
      </c>
    </row>
    <row r="95" spans="2:8" ht="14.25" x14ac:dyDescent="0.2">
      <c r="B95" s="6"/>
      <c r="F95" s="230">
        <v>2</v>
      </c>
      <c r="G95" s="230" t="s">
        <v>17</v>
      </c>
      <c r="H95" s="230" t="s">
        <v>214</v>
      </c>
    </row>
    <row r="96" spans="2:8" ht="14.25" x14ac:dyDescent="0.2">
      <c r="B96" s="6"/>
      <c r="F96" s="230">
        <v>2</v>
      </c>
      <c r="G96" s="230" t="s">
        <v>17</v>
      </c>
      <c r="H96" s="230" t="s">
        <v>215</v>
      </c>
    </row>
    <row r="97" spans="2:8" ht="14.25" x14ac:dyDescent="0.2">
      <c r="B97" s="6"/>
      <c r="F97" s="230">
        <v>2</v>
      </c>
      <c r="G97" s="230" t="s">
        <v>17</v>
      </c>
      <c r="H97" s="230" t="s">
        <v>216</v>
      </c>
    </row>
    <row r="98" spans="2:8" ht="14.25" x14ac:dyDescent="0.2">
      <c r="B98" s="6"/>
      <c r="F98" s="230">
        <v>2</v>
      </c>
      <c r="G98" s="230" t="s">
        <v>17</v>
      </c>
      <c r="H98" s="230" t="s">
        <v>217</v>
      </c>
    </row>
    <row r="99" spans="2:8" ht="14.25" x14ac:dyDescent="0.2">
      <c r="B99" s="6"/>
      <c r="F99" s="230">
        <v>4</v>
      </c>
      <c r="G99" s="230" t="s">
        <v>22</v>
      </c>
      <c r="H99" s="230" t="s">
        <v>218</v>
      </c>
    </row>
    <row r="100" spans="2:8" ht="14.25" x14ac:dyDescent="0.2">
      <c r="B100" s="6"/>
      <c r="F100" s="230">
        <v>4</v>
      </c>
      <c r="G100" s="230" t="s">
        <v>22</v>
      </c>
      <c r="H100" s="230" t="s">
        <v>219</v>
      </c>
    </row>
    <row r="101" spans="2:8" ht="14.25" x14ac:dyDescent="0.2">
      <c r="B101" s="6"/>
      <c r="F101" s="230">
        <v>4</v>
      </c>
      <c r="G101" s="230" t="s">
        <v>22</v>
      </c>
      <c r="H101" s="230" t="s">
        <v>220</v>
      </c>
    </row>
    <row r="102" spans="2:8" ht="14.25" x14ac:dyDescent="0.2">
      <c r="B102" s="6"/>
      <c r="F102" s="230">
        <v>4</v>
      </c>
      <c r="G102" s="230" t="s">
        <v>22</v>
      </c>
      <c r="H102" s="230" t="s">
        <v>221</v>
      </c>
    </row>
    <row r="103" spans="2:8" ht="14.25" x14ac:dyDescent="0.2">
      <c r="B103" s="6"/>
      <c r="F103" s="230">
        <v>4</v>
      </c>
      <c r="G103" s="230" t="s">
        <v>22</v>
      </c>
      <c r="H103" s="230" t="s">
        <v>222</v>
      </c>
    </row>
    <row r="104" spans="2:8" ht="14.25" x14ac:dyDescent="0.2">
      <c r="B104" s="6"/>
      <c r="F104" s="230">
        <v>4</v>
      </c>
      <c r="G104" s="230" t="s">
        <v>22</v>
      </c>
      <c r="H104" s="230" t="s">
        <v>223</v>
      </c>
    </row>
    <row r="105" spans="2:8" ht="14.25" x14ac:dyDescent="0.2">
      <c r="B105" s="6"/>
      <c r="F105" s="230">
        <v>4</v>
      </c>
      <c r="G105" s="230" t="s">
        <v>22</v>
      </c>
      <c r="H105" s="230" t="s">
        <v>224</v>
      </c>
    </row>
    <row r="106" spans="2:8" ht="14.25" x14ac:dyDescent="0.2">
      <c r="B106" s="6"/>
      <c r="F106" s="230">
        <v>4</v>
      </c>
      <c r="G106" s="230" t="s">
        <v>22</v>
      </c>
      <c r="H106" s="230" t="s">
        <v>225</v>
      </c>
    </row>
    <row r="107" spans="2:8" ht="14.25" x14ac:dyDescent="0.2">
      <c r="B107" s="6"/>
      <c r="F107" s="230">
        <v>4</v>
      </c>
      <c r="G107" s="230" t="s">
        <v>22</v>
      </c>
      <c r="H107" s="230" t="s">
        <v>226</v>
      </c>
    </row>
    <row r="108" spans="2:8" ht="14.25" x14ac:dyDescent="0.2">
      <c r="B108" s="6"/>
      <c r="F108" s="230">
        <v>4</v>
      </c>
      <c r="G108" s="230" t="s">
        <v>22</v>
      </c>
      <c r="H108" s="230" t="s">
        <v>227</v>
      </c>
    </row>
    <row r="109" spans="2:8" ht="14.25" x14ac:dyDescent="0.2">
      <c r="B109" s="6"/>
      <c r="F109" s="230">
        <v>4</v>
      </c>
      <c r="G109" s="230" t="s">
        <v>22</v>
      </c>
      <c r="H109" s="230" t="s">
        <v>228</v>
      </c>
    </row>
    <row r="110" spans="2:8" ht="14.25" x14ac:dyDescent="0.2">
      <c r="B110" s="6"/>
      <c r="F110" s="230">
        <v>4</v>
      </c>
      <c r="G110" s="230" t="s">
        <v>22</v>
      </c>
      <c r="H110" s="230" t="s">
        <v>229</v>
      </c>
    </row>
    <row r="111" spans="2:8" ht="14.25" x14ac:dyDescent="0.2">
      <c r="B111" s="6"/>
      <c r="F111" s="230">
        <v>4</v>
      </c>
      <c r="G111" s="230" t="s">
        <v>22</v>
      </c>
      <c r="H111" s="230" t="s">
        <v>230</v>
      </c>
    </row>
    <row r="112" spans="2:8" ht="14.25" x14ac:dyDescent="0.2">
      <c r="B112" s="6"/>
      <c r="F112" s="230">
        <v>4</v>
      </c>
      <c r="G112" s="230" t="s">
        <v>22</v>
      </c>
      <c r="H112" s="230" t="s">
        <v>231</v>
      </c>
    </row>
    <row r="113" spans="2:8" ht="14.25" x14ac:dyDescent="0.2">
      <c r="B113" s="6"/>
      <c r="F113" s="230">
        <v>4</v>
      </c>
      <c r="G113" s="230" t="s">
        <v>22</v>
      </c>
      <c r="H113" s="230" t="s">
        <v>232</v>
      </c>
    </row>
    <row r="114" spans="2:8" ht="14.25" x14ac:dyDescent="0.2">
      <c r="B114" s="6"/>
      <c r="F114" s="230">
        <v>5</v>
      </c>
      <c r="G114" s="230" t="s">
        <v>29</v>
      </c>
      <c r="H114" s="230" t="s">
        <v>28</v>
      </c>
    </row>
    <row r="115" spans="2:8" ht="14.25" x14ac:dyDescent="0.2">
      <c r="B115" s="6"/>
      <c r="F115" s="230">
        <v>5</v>
      </c>
      <c r="G115" s="230" t="s">
        <v>29</v>
      </c>
      <c r="H115" s="230" t="s">
        <v>233</v>
      </c>
    </row>
    <row r="116" spans="2:8" ht="14.25" x14ac:dyDescent="0.2">
      <c r="B116" s="6"/>
      <c r="F116" s="230">
        <v>5</v>
      </c>
      <c r="G116" s="230" t="s">
        <v>29</v>
      </c>
      <c r="H116" s="230" t="s">
        <v>234</v>
      </c>
    </row>
    <row r="117" spans="2:8" ht="14.25" x14ac:dyDescent="0.2">
      <c r="B117" s="6"/>
      <c r="F117" s="230">
        <v>5</v>
      </c>
      <c r="G117" s="230" t="s">
        <v>29</v>
      </c>
      <c r="H117" s="230" t="s">
        <v>235</v>
      </c>
    </row>
    <row r="118" spans="2:8" ht="14.25" x14ac:dyDescent="0.2">
      <c r="B118" s="6"/>
      <c r="F118" s="230">
        <v>5</v>
      </c>
      <c r="G118" s="230" t="s">
        <v>29</v>
      </c>
      <c r="H118" s="230" t="s">
        <v>236</v>
      </c>
    </row>
    <row r="119" spans="2:8" ht="14.25" x14ac:dyDescent="0.2">
      <c r="B119" s="6"/>
      <c r="F119" s="230">
        <v>5</v>
      </c>
      <c r="G119" s="230" t="s">
        <v>29</v>
      </c>
      <c r="H119" s="230" t="s">
        <v>237</v>
      </c>
    </row>
    <row r="120" spans="2:8" ht="14.25" x14ac:dyDescent="0.2">
      <c r="B120" s="6"/>
      <c r="F120" s="230">
        <v>5</v>
      </c>
      <c r="G120" s="230" t="s">
        <v>29</v>
      </c>
      <c r="H120" s="230" t="s">
        <v>54</v>
      </c>
    </row>
    <row r="121" spans="2:8" ht="14.25" x14ac:dyDescent="0.2">
      <c r="B121" s="6"/>
      <c r="F121" s="230">
        <v>5</v>
      </c>
      <c r="G121" s="230" t="s">
        <v>29</v>
      </c>
      <c r="H121" s="230" t="s">
        <v>238</v>
      </c>
    </row>
    <row r="122" spans="2:8" ht="14.25" x14ac:dyDescent="0.2">
      <c r="B122" s="6"/>
      <c r="F122" s="230">
        <v>5</v>
      </c>
      <c r="G122" s="230" t="s">
        <v>29</v>
      </c>
      <c r="H122" s="230" t="s">
        <v>239</v>
      </c>
    </row>
    <row r="123" spans="2:8" ht="14.25" x14ac:dyDescent="0.2">
      <c r="B123" s="6"/>
      <c r="F123" s="230">
        <v>5</v>
      </c>
      <c r="G123" s="230" t="s">
        <v>29</v>
      </c>
      <c r="H123" s="230" t="s">
        <v>240</v>
      </c>
    </row>
    <row r="124" spans="2:8" ht="14.25" x14ac:dyDescent="0.2">
      <c r="B124" s="6"/>
      <c r="F124" s="230">
        <v>5</v>
      </c>
      <c r="G124" s="230" t="s">
        <v>29</v>
      </c>
      <c r="H124" s="230" t="s">
        <v>68</v>
      </c>
    </row>
    <row r="125" spans="2:8" ht="14.25" x14ac:dyDescent="0.2">
      <c r="B125" s="6"/>
      <c r="F125" s="230">
        <v>5</v>
      </c>
      <c r="G125" s="230" t="s">
        <v>29</v>
      </c>
      <c r="H125" s="230" t="s">
        <v>70</v>
      </c>
    </row>
    <row r="126" spans="2:8" ht="14.25" x14ac:dyDescent="0.2">
      <c r="B126" s="6"/>
      <c r="F126" s="230">
        <v>5</v>
      </c>
      <c r="G126" s="230" t="s">
        <v>29</v>
      </c>
      <c r="H126" s="230" t="s">
        <v>241</v>
      </c>
    </row>
    <row r="127" spans="2:8" ht="14.25" x14ac:dyDescent="0.2">
      <c r="B127" s="6"/>
      <c r="F127" s="230">
        <v>5</v>
      </c>
      <c r="G127" s="230" t="s">
        <v>29</v>
      </c>
      <c r="H127" s="230" t="s">
        <v>242</v>
      </c>
    </row>
    <row r="128" spans="2:8" ht="14.25" x14ac:dyDescent="0.2">
      <c r="B128" s="6"/>
      <c r="F128" s="230">
        <v>5</v>
      </c>
      <c r="G128" s="230" t="s">
        <v>29</v>
      </c>
      <c r="H128" s="230" t="s">
        <v>243</v>
      </c>
    </row>
    <row r="129" spans="2:8" ht="14.25" x14ac:dyDescent="0.2">
      <c r="B129" s="6"/>
      <c r="F129" s="230">
        <v>5</v>
      </c>
      <c r="G129" s="230" t="s">
        <v>29</v>
      </c>
      <c r="H129" s="230" t="s">
        <v>244</v>
      </c>
    </row>
    <row r="130" spans="2:8" ht="14.25" x14ac:dyDescent="0.2">
      <c r="B130" s="6"/>
      <c r="F130" s="230">
        <v>5</v>
      </c>
      <c r="G130" s="230" t="s">
        <v>29</v>
      </c>
      <c r="H130" s="230" t="s">
        <v>245</v>
      </c>
    </row>
    <row r="131" spans="2:8" ht="14.25" x14ac:dyDescent="0.2">
      <c r="B131" s="6"/>
      <c r="F131" s="230">
        <v>5</v>
      </c>
      <c r="G131" s="230" t="s">
        <v>29</v>
      </c>
      <c r="H131" s="230" t="s">
        <v>246</v>
      </c>
    </row>
    <row r="132" spans="2:8" ht="14.25" x14ac:dyDescent="0.2">
      <c r="B132" s="6"/>
      <c r="F132" s="230">
        <v>5</v>
      </c>
      <c r="G132" s="230" t="s">
        <v>29</v>
      </c>
      <c r="H132" s="230" t="s">
        <v>247</v>
      </c>
    </row>
    <row r="133" spans="2:8" ht="14.25" x14ac:dyDescent="0.2">
      <c r="B133" s="6"/>
      <c r="F133" s="230">
        <v>5</v>
      </c>
      <c r="G133" s="230" t="s">
        <v>29</v>
      </c>
      <c r="H133" s="230" t="s">
        <v>93</v>
      </c>
    </row>
    <row r="134" spans="2:8" ht="14.25" x14ac:dyDescent="0.2">
      <c r="B134" s="6"/>
      <c r="F134" s="230">
        <v>5</v>
      </c>
      <c r="G134" s="230" t="s">
        <v>29</v>
      </c>
      <c r="H134" s="230" t="s">
        <v>248</v>
      </c>
    </row>
    <row r="135" spans="2:8" ht="14.25" x14ac:dyDescent="0.2">
      <c r="B135" s="6"/>
      <c r="F135" s="230">
        <v>5</v>
      </c>
      <c r="G135" s="230" t="s">
        <v>29</v>
      </c>
      <c r="H135" s="230" t="s">
        <v>249</v>
      </c>
    </row>
    <row r="136" spans="2:8" ht="14.25" x14ac:dyDescent="0.2">
      <c r="B136" s="6"/>
      <c r="F136" s="230">
        <v>5</v>
      </c>
      <c r="G136" s="230" t="s">
        <v>29</v>
      </c>
      <c r="H136" s="230" t="s">
        <v>250</v>
      </c>
    </row>
    <row r="137" spans="2:8" ht="14.25" x14ac:dyDescent="0.2">
      <c r="B137" s="6"/>
      <c r="F137" s="230">
        <v>5</v>
      </c>
      <c r="G137" s="230" t="s">
        <v>29</v>
      </c>
      <c r="H137" s="230" t="s">
        <v>108</v>
      </c>
    </row>
    <row r="138" spans="2:8" ht="14.25" x14ac:dyDescent="0.2">
      <c r="B138" s="6"/>
      <c r="F138" s="230">
        <v>5</v>
      </c>
      <c r="G138" s="230" t="s">
        <v>29</v>
      </c>
      <c r="H138" s="230" t="s">
        <v>251</v>
      </c>
    </row>
    <row r="139" spans="2:8" ht="14.25" x14ac:dyDescent="0.2">
      <c r="B139" s="6"/>
      <c r="F139" s="230">
        <v>5</v>
      </c>
      <c r="G139" s="230" t="s">
        <v>29</v>
      </c>
      <c r="H139" s="230" t="s">
        <v>252</v>
      </c>
    </row>
    <row r="140" spans="2:8" ht="14.25" x14ac:dyDescent="0.2">
      <c r="B140" s="6"/>
      <c r="F140" s="230">
        <v>5</v>
      </c>
      <c r="G140" s="230" t="s">
        <v>29</v>
      </c>
      <c r="H140" s="230" t="s">
        <v>253</v>
      </c>
    </row>
    <row r="141" spans="2:8" ht="14.25" x14ac:dyDescent="0.2">
      <c r="B141" s="6"/>
      <c r="F141" s="230">
        <v>5</v>
      </c>
      <c r="G141" s="230" t="s">
        <v>29</v>
      </c>
      <c r="H141" s="230" t="s">
        <v>114</v>
      </c>
    </row>
    <row r="142" spans="2:8" ht="14.25" x14ac:dyDescent="0.2">
      <c r="B142" s="6"/>
      <c r="F142" s="230">
        <v>5</v>
      </c>
      <c r="G142" s="230" t="s">
        <v>29</v>
      </c>
      <c r="H142" s="230" t="s">
        <v>254</v>
      </c>
    </row>
    <row r="143" spans="2:8" ht="14.25" x14ac:dyDescent="0.2">
      <c r="B143" s="6"/>
      <c r="F143" s="230">
        <v>5</v>
      </c>
      <c r="G143" s="230" t="s">
        <v>29</v>
      </c>
      <c r="H143" s="230" t="s">
        <v>255</v>
      </c>
    </row>
    <row r="144" spans="2:8" ht="14.25" x14ac:dyDescent="0.2">
      <c r="B144" s="6"/>
      <c r="F144" s="230">
        <v>5</v>
      </c>
      <c r="G144" s="230" t="s">
        <v>29</v>
      </c>
      <c r="H144" s="230" t="s">
        <v>256</v>
      </c>
    </row>
    <row r="145" spans="2:8" ht="14.25" x14ac:dyDescent="0.2">
      <c r="B145" s="6"/>
      <c r="F145" s="230">
        <v>5</v>
      </c>
      <c r="G145" s="230" t="s">
        <v>29</v>
      </c>
      <c r="H145" s="230" t="s">
        <v>257</v>
      </c>
    </row>
    <row r="146" spans="2:8" ht="14.25" x14ac:dyDescent="0.2">
      <c r="B146" s="6"/>
      <c r="F146" s="230">
        <v>5</v>
      </c>
      <c r="G146" s="230" t="s">
        <v>29</v>
      </c>
      <c r="H146" s="230" t="s">
        <v>258</v>
      </c>
    </row>
    <row r="147" spans="2:8" ht="14.25" x14ac:dyDescent="0.2">
      <c r="B147" s="6"/>
      <c r="F147" s="230">
        <v>5</v>
      </c>
      <c r="G147" s="230" t="s">
        <v>29</v>
      </c>
      <c r="H147" s="230" t="s">
        <v>125</v>
      </c>
    </row>
    <row r="148" spans="2:8" ht="14.25" x14ac:dyDescent="0.2">
      <c r="B148" s="6"/>
      <c r="F148" s="230">
        <v>5</v>
      </c>
      <c r="G148" s="230" t="s">
        <v>29</v>
      </c>
      <c r="H148" s="230" t="s">
        <v>128</v>
      </c>
    </row>
    <row r="149" spans="2:8" ht="14.25" x14ac:dyDescent="0.2">
      <c r="B149" s="6"/>
      <c r="F149" s="230">
        <v>5</v>
      </c>
      <c r="G149" s="230" t="s">
        <v>29</v>
      </c>
      <c r="H149" s="230" t="s">
        <v>259</v>
      </c>
    </row>
    <row r="150" spans="2:8" ht="14.25" x14ac:dyDescent="0.2">
      <c r="B150" s="6"/>
      <c r="F150" s="230">
        <v>5</v>
      </c>
      <c r="G150" s="230" t="s">
        <v>29</v>
      </c>
      <c r="H150" s="230" t="s">
        <v>260</v>
      </c>
    </row>
    <row r="151" spans="2:8" ht="14.25" x14ac:dyDescent="0.2">
      <c r="B151" s="6"/>
      <c r="F151" s="230">
        <v>5</v>
      </c>
      <c r="G151" s="230" t="s">
        <v>29</v>
      </c>
      <c r="H151" s="230" t="s">
        <v>137</v>
      </c>
    </row>
    <row r="152" spans="2:8" ht="14.25" x14ac:dyDescent="0.2">
      <c r="B152" s="6"/>
      <c r="F152" s="230">
        <v>5</v>
      </c>
      <c r="G152" s="230" t="s">
        <v>29</v>
      </c>
      <c r="H152" s="230" t="s">
        <v>140</v>
      </c>
    </row>
    <row r="153" spans="2:8" ht="14.25" x14ac:dyDescent="0.2">
      <c r="B153" s="6"/>
      <c r="F153" s="230">
        <v>5</v>
      </c>
      <c r="G153" s="230" t="s">
        <v>29</v>
      </c>
      <c r="H153" s="230" t="s">
        <v>261</v>
      </c>
    </row>
    <row r="154" spans="2:8" ht="14.25" x14ac:dyDescent="0.2">
      <c r="B154" s="6"/>
      <c r="F154" s="230">
        <v>5</v>
      </c>
      <c r="G154" s="230" t="s">
        <v>29</v>
      </c>
      <c r="H154" s="230" t="s">
        <v>262</v>
      </c>
    </row>
    <row r="155" spans="2:8" ht="14.25" x14ac:dyDescent="0.2">
      <c r="B155" s="6"/>
      <c r="F155" s="230">
        <v>5</v>
      </c>
      <c r="G155" s="230" t="s">
        <v>29</v>
      </c>
      <c r="H155" s="230" t="s">
        <v>263</v>
      </c>
    </row>
    <row r="156" spans="2:8" ht="14.25" x14ac:dyDescent="0.2">
      <c r="B156" s="6"/>
      <c r="F156" s="230">
        <v>5</v>
      </c>
      <c r="G156" s="230" t="s">
        <v>29</v>
      </c>
      <c r="H156" s="230" t="s">
        <v>264</v>
      </c>
    </row>
    <row r="157" spans="2:8" ht="14.25" x14ac:dyDescent="0.2">
      <c r="B157" s="6"/>
      <c r="F157" s="230">
        <v>5</v>
      </c>
      <c r="G157" s="230" t="s">
        <v>29</v>
      </c>
      <c r="H157" s="230" t="s">
        <v>151</v>
      </c>
    </row>
    <row r="158" spans="2:8" ht="14.25" x14ac:dyDescent="0.2">
      <c r="B158" s="6"/>
      <c r="F158" s="230">
        <v>5</v>
      </c>
      <c r="G158" s="230" t="s">
        <v>29</v>
      </c>
      <c r="H158" s="230" t="s">
        <v>157</v>
      </c>
    </row>
    <row r="159" spans="2:8" ht="14.25" x14ac:dyDescent="0.2">
      <c r="B159" s="6"/>
      <c r="F159" s="230">
        <v>5</v>
      </c>
      <c r="G159" s="230" t="s">
        <v>29</v>
      </c>
      <c r="H159" s="230" t="s">
        <v>265</v>
      </c>
    </row>
    <row r="160" spans="2:8" ht="14.25" x14ac:dyDescent="0.2">
      <c r="B160" s="6"/>
      <c r="F160" s="230">
        <v>5</v>
      </c>
      <c r="G160" s="230" t="s">
        <v>29</v>
      </c>
      <c r="H160" s="230" t="s">
        <v>91</v>
      </c>
    </row>
    <row r="161" spans="2:8" ht="14.25" x14ac:dyDescent="0.2">
      <c r="B161" s="6"/>
      <c r="F161" s="230">
        <v>5</v>
      </c>
      <c r="G161" s="230" t="s">
        <v>29</v>
      </c>
      <c r="H161" s="230" t="s">
        <v>165</v>
      </c>
    </row>
    <row r="162" spans="2:8" ht="14.25" x14ac:dyDescent="0.2">
      <c r="B162" s="6"/>
      <c r="F162" s="230">
        <v>5</v>
      </c>
      <c r="G162" s="230" t="s">
        <v>29</v>
      </c>
      <c r="H162" s="230" t="s">
        <v>168</v>
      </c>
    </row>
    <row r="163" spans="2:8" ht="14.25" x14ac:dyDescent="0.2">
      <c r="B163" s="6"/>
      <c r="F163" s="230">
        <v>5</v>
      </c>
      <c r="G163" s="230" t="s">
        <v>29</v>
      </c>
      <c r="H163" s="230" t="s">
        <v>100</v>
      </c>
    </row>
    <row r="164" spans="2:8" ht="14.25" x14ac:dyDescent="0.2">
      <c r="B164" s="6"/>
      <c r="F164" s="230">
        <v>5</v>
      </c>
      <c r="G164" s="230" t="s">
        <v>29</v>
      </c>
      <c r="H164" s="230" t="s">
        <v>266</v>
      </c>
    </row>
    <row r="165" spans="2:8" ht="14.25" x14ac:dyDescent="0.2">
      <c r="B165" s="6"/>
      <c r="F165" s="230">
        <v>5</v>
      </c>
      <c r="G165" s="230" t="s">
        <v>29</v>
      </c>
      <c r="H165" s="230" t="s">
        <v>267</v>
      </c>
    </row>
    <row r="166" spans="2:8" ht="14.25" x14ac:dyDescent="0.2">
      <c r="B166" s="6"/>
      <c r="F166" s="230">
        <v>5</v>
      </c>
      <c r="G166" s="230" t="s">
        <v>29</v>
      </c>
      <c r="H166" s="230" t="s">
        <v>174</v>
      </c>
    </row>
    <row r="167" spans="2:8" ht="14.25" x14ac:dyDescent="0.2">
      <c r="B167" s="6"/>
      <c r="F167" s="230">
        <v>5</v>
      </c>
      <c r="G167" s="230" t="s">
        <v>29</v>
      </c>
      <c r="H167" s="230" t="s">
        <v>268</v>
      </c>
    </row>
    <row r="168" spans="2:8" ht="14.25" x14ac:dyDescent="0.2">
      <c r="B168" s="6"/>
      <c r="F168" s="230">
        <v>5</v>
      </c>
      <c r="G168" s="230" t="s">
        <v>29</v>
      </c>
      <c r="H168" s="230" t="s">
        <v>180</v>
      </c>
    </row>
    <row r="169" spans="2:8" ht="14.25" x14ac:dyDescent="0.2">
      <c r="B169" s="6"/>
      <c r="F169" s="230">
        <v>5</v>
      </c>
      <c r="G169" s="230" t="s">
        <v>29</v>
      </c>
      <c r="H169" s="230" t="s">
        <v>269</v>
      </c>
    </row>
    <row r="170" spans="2:8" ht="14.25" x14ac:dyDescent="0.2">
      <c r="B170" s="6"/>
      <c r="F170" s="230">
        <v>5</v>
      </c>
      <c r="G170" s="230" t="s">
        <v>29</v>
      </c>
      <c r="H170" s="230" t="s">
        <v>270</v>
      </c>
    </row>
    <row r="171" spans="2:8" ht="14.25" x14ac:dyDescent="0.2">
      <c r="B171" s="6"/>
      <c r="F171" s="230">
        <v>5</v>
      </c>
      <c r="G171" s="230" t="s">
        <v>29</v>
      </c>
      <c r="H171" s="230" t="s">
        <v>271</v>
      </c>
    </row>
    <row r="172" spans="2:8" ht="14.25" x14ac:dyDescent="0.2">
      <c r="B172" s="6"/>
      <c r="F172" s="230">
        <v>5</v>
      </c>
      <c r="G172" s="230" t="s">
        <v>29</v>
      </c>
      <c r="H172" s="230" t="s">
        <v>272</v>
      </c>
    </row>
    <row r="173" spans="2:8" ht="14.25" x14ac:dyDescent="0.2">
      <c r="B173" s="6"/>
      <c r="F173" s="230">
        <v>5</v>
      </c>
      <c r="G173" s="230" t="s">
        <v>29</v>
      </c>
      <c r="H173" s="230" t="s">
        <v>273</v>
      </c>
    </row>
    <row r="174" spans="2:8" ht="14.25" x14ac:dyDescent="0.2">
      <c r="B174" s="6"/>
      <c r="F174" s="230">
        <v>5</v>
      </c>
      <c r="G174" s="230" t="s">
        <v>29</v>
      </c>
      <c r="H174" s="230" t="s">
        <v>181</v>
      </c>
    </row>
    <row r="175" spans="2:8" ht="14.25" x14ac:dyDescent="0.2">
      <c r="B175" s="6"/>
      <c r="F175" s="230">
        <v>5</v>
      </c>
      <c r="G175" s="230" t="s">
        <v>29</v>
      </c>
      <c r="H175" s="230" t="s">
        <v>274</v>
      </c>
    </row>
    <row r="176" spans="2:8" ht="14.25" x14ac:dyDescent="0.2">
      <c r="B176" s="6"/>
      <c r="F176" s="230">
        <v>5</v>
      </c>
      <c r="G176" s="230" t="s">
        <v>29</v>
      </c>
      <c r="H176" s="230" t="s">
        <v>275</v>
      </c>
    </row>
    <row r="177" spans="2:8" ht="14.25" x14ac:dyDescent="0.2">
      <c r="B177" s="6"/>
      <c r="F177" s="230">
        <v>5</v>
      </c>
      <c r="G177" s="230" t="s">
        <v>29</v>
      </c>
      <c r="H177" s="230" t="s">
        <v>276</v>
      </c>
    </row>
    <row r="178" spans="2:8" ht="14.25" x14ac:dyDescent="0.2">
      <c r="B178" s="6"/>
      <c r="F178" s="230">
        <v>5</v>
      </c>
      <c r="G178" s="230" t="s">
        <v>29</v>
      </c>
      <c r="H178" s="230" t="s">
        <v>277</v>
      </c>
    </row>
    <row r="179" spans="2:8" ht="14.25" x14ac:dyDescent="0.2">
      <c r="B179" s="6"/>
      <c r="F179" s="230">
        <v>5</v>
      </c>
      <c r="G179" s="230" t="s">
        <v>29</v>
      </c>
      <c r="H179" s="230" t="s">
        <v>278</v>
      </c>
    </row>
    <row r="180" spans="2:8" ht="14.25" x14ac:dyDescent="0.2">
      <c r="B180" s="6"/>
      <c r="F180" s="230">
        <v>5</v>
      </c>
      <c r="G180" s="230" t="s">
        <v>29</v>
      </c>
      <c r="H180" s="230" t="s">
        <v>279</v>
      </c>
    </row>
    <row r="181" spans="2:8" ht="14.25" x14ac:dyDescent="0.2">
      <c r="B181" s="6"/>
      <c r="F181" s="230">
        <v>5</v>
      </c>
      <c r="G181" s="230" t="s">
        <v>29</v>
      </c>
      <c r="H181" s="230" t="s">
        <v>280</v>
      </c>
    </row>
    <row r="182" spans="2:8" ht="14.25" x14ac:dyDescent="0.2">
      <c r="B182" s="6"/>
      <c r="F182" s="230">
        <v>5</v>
      </c>
      <c r="G182" s="230" t="s">
        <v>29</v>
      </c>
      <c r="H182" s="230" t="s">
        <v>281</v>
      </c>
    </row>
    <row r="183" spans="2:8" ht="14.25" x14ac:dyDescent="0.2">
      <c r="B183" s="6"/>
      <c r="F183" s="230">
        <v>5</v>
      </c>
      <c r="G183" s="230" t="s">
        <v>29</v>
      </c>
      <c r="H183" s="230" t="s">
        <v>282</v>
      </c>
    </row>
    <row r="184" spans="2:8" ht="14.25" x14ac:dyDescent="0.2">
      <c r="B184" s="6"/>
      <c r="F184" s="230">
        <v>5</v>
      </c>
      <c r="G184" s="230" t="s">
        <v>29</v>
      </c>
      <c r="H184" s="230" t="s">
        <v>283</v>
      </c>
    </row>
    <row r="185" spans="2:8" ht="14.25" x14ac:dyDescent="0.2">
      <c r="B185" s="6"/>
      <c r="F185" s="230">
        <v>5</v>
      </c>
      <c r="G185" s="230" t="s">
        <v>29</v>
      </c>
      <c r="H185" s="230" t="s">
        <v>155</v>
      </c>
    </row>
    <row r="186" spans="2:8" ht="14.25" x14ac:dyDescent="0.2">
      <c r="B186" s="6"/>
      <c r="F186" s="230">
        <v>5</v>
      </c>
      <c r="G186" s="230" t="s">
        <v>29</v>
      </c>
      <c r="H186" s="230" t="s">
        <v>284</v>
      </c>
    </row>
    <row r="187" spans="2:8" ht="14.25" x14ac:dyDescent="0.2">
      <c r="B187" s="6"/>
      <c r="F187" s="230">
        <v>5</v>
      </c>
      <c r="G187" s="230" t="s">
        <v>29</v>
      </c>
      <c r="H187" s="230" t="s">
        <v>285</v>
      </c>
    </row>
    <row r="188" spans="2:8" ht="14.25" x14ac:dyDescent="0.2">
      <c r="B188" s="6"/>
      <c r="F188" s="230">
        <v>5</v>
      </c>
      <c r="G188" s="230" t="s">
        <v>29</v>
      </c>
      <c r="H188" s="230" t="s">
        <v>286</v>
      </c>
    </row>
    <row r="189" spans="2:8" ht="14.25" x14ac:dyDescent="0.2">
      <c r="B189" s="6"/>
      <c r="F189" s="230">
        <v>6</v>
      </c>
      <c r="G189" s="230" t="s">
        <v>34</v>
      </c>
      <c r="H189" s="230" t="s">
        <v>287</v>
      </c>
    </row>
    <row r="190" spans="2:8" ht="14.25" x14ac:dyDescent="0.2">
      <c r="B190" s="6"/>
      <c r="F190" s="230">
        <v>6</v>
      </c>
      <c r="G190" s="230" t="s">
        <v>34</v>
      </c>
      <c r="H190" s="230" t="s">
        <v>288</v>
      </c>
    </row>
    <row r="191" spans="2:8" ht="14.25" x14ac:dyDescent="0.2">
      <c r="B191" s="6"/>
      <c r="F191" s="230">
        <v>6</v>
      </c>
      <c r="G191" s="230" t="s">
        <v>34</v>
      </c>
      <c r="H191" s="230" t="s">
        <v>289</v>
      </c>
    </row>
    <row r="192" spans="2:8" ht="14.25" x14ac:dyDescent="0.2">
      <c r="B192" s="6"/>
      <c r="F192" s="230">
        <v>6</v>
      </c>
      <c r="G192" s="230" t="s">
        <v>34</v>
      </c>
      <c r="H192" s="230" t="s">
        <v>290</v>
      </c>
    </row>
    <row r="193" spans="2:8" ht="14.25" x14ac:dyDescent="0.2">
      <c r="B193" s="6"/>
      <c r="F193" s="230">
        <v>6</v>
      </c>
      <c r="G193" s="230" t="s">
        <v>34</v>
      </c>
      <c r="H193" s="230" t="s">
        <v>291</v>
      </c>
    </row>
    <row r="194" spans="2:8" ht="14.25" x14ac:dyDescent="0.2">
      <c r="B194" s="6"/>
      <c r="F194" s="230">
        <v>6</v>
      </c>
      <c r="G194" s="230" t="s">
        <v>34</v>
      </c>
      <c r="H194" s="230" t="s">
        <v>292</v>
      </c>
    </row>
    <row r="195" spans="2:8" ht="14.25" x14ac:dyDescent="0.2">
      <c r="B195" s="6"/>
      <c r="F195" s="230">
        <v>6</v>
      </c>
      <c r="G195" s="230" t="s">
        <v>34</v>
      </c>
      <c r="H195" s="230" t="s">
        <v>293</v>
      </c>
    </row>
    <row r="196" spans="2:8" ht="14.25" x14ac:dyDescent="0.2">
      <c r="B196" s="6"/>
      <c r="F196" s="230">
        <v>6</v>
      </c>
      <c r="G196" s="230" t="s">
        <v>34</v>
      </c>
      <c r="H196" s="230" t="s">
        <v>294</v>
      </c>
    </row>
    <row r="197" spans="2:8" ht="14.25" x14ac:dyDescent="0.2">
      <c r="B197" s="6"/>
      <c r="F197" s="230">
        <v>6</v>
      </c>
      <c r="G197" s="230" t="s">
        <v>34</v>
      </c>
      <c r="H197" s="230" t="s">
        <v>295</v>
      </c>
    </row>
    <row r="198" spans="2:8" ht="14.25" x14ac:dyDescent="0.2">
      <c r="B198" s="6"/>
      <c r="F198" s="230">
        <v>6</v>
      </c>
      <c r="G198" s="230" t="s">
        <v>34</v>
      </c>
      <c r="H198" s="230" t="s">
        <v>296</v>
      </c>
    </row>
    <row r="199" spans="2:8" ht="14.25" x14ac:dyDescent="0.2">
      <c r="B199" s="6"/>
      <c r="F199" s="230">
        <v>6</v>
      </c>
      <c r="G199" s="230" t="s">
        <v>34</v>
      </c>
      <c r="H199" s="230" t="s">
        <v>297</v>
      </c>
    </row>
    <row r="200" spans="2:8" ht="14.25" x14ac:dyDescent="0.2">
      <c r="B200" s="6"/>
      <c r="F200" s="230">
        <v>6</v>
      </c>
      <c r="G200" s="230" t="s">
        <v>34</v>
      </c>
      <c r="H200" s="230" t="s">
        <v>298</v>
      </c>
    </row>
    <row r="201" spans="2:8" ht="14.25" x14ac:dyDescent="0.2">
      <c r="B201" s="6"/>
      <c r="F201" s="230">
        <v>6</v>
      </c>
      <c r="G201" s="230" t="s">
        <v>34</v>
      </c>
      <c r="H201" s="230" t="s">
        <v>299</v>
      </c>
    </row>
    <row r="202" spans="2:8" ht="14.25" x14ac:dyDescent="0.2">
      <c r="B202" s="6"/>
      <c r="F202" s="230">
        <v>6</v>
      </c>
      <c r="G202" s="230" t="s">
        <v>34</v>
      </c>
      <c r="H202" s="230" t="s">
        <v>300</v>
      </c>
    </row>
    <row r="203" spans="2:8" ht="14.25" x14ac:dyDescent="0.2">
      <c r="B203" s="6"/>
      <c r="F203" s="230">
        <v>6</v>
      </c>
      <c r="G203" s="230" t="s">
        <v>34</v>
      </c>
      <c r="H203" s="230" t="s">
        <v>301</v>
      </c>
    </row>
    <row r="204" spans="2:8" ht="14.25" x14ac:dyDescent="0.2">
      <c r="B204" s="6"/>
      <c r="F204" s="230">
        <v>6</v>
      </c>
      <c r="G204" s="230" t="s">
        <v>34</v>
      </c>
      <c r="H204" s="230" t="s">
        <v>302</v>
      </c>
    </row>
    <row r="205" spans="2:8" ht="14.25" x14ac:dyDescent="0.2">
      <c r="B205" s="6"/>
      <c r="F205" s="230">
        <v>6</v>
      </c>
      <c r="G205" s="230" t="s">
        <v>34</v>
      </c>
      <c r="H205" s="230" t="s">
        <v>303</v>
      </c>
    </row>
    <row r="206" spans="2:8" ht="14.25" x14ac:dyDescent="0.2">
      <c r="B206" s="6"/>
      <c r="F206" s="230">
        <v>6</v>
      </c>
      <c r="G206" s="230" t="s">
        <v>34</v>
      </c>
      <c r="H206" s="230" t="s">
        <v>304</v>
      </c>
    </row>
    <row r="207" spans="2:8" ht="14.25" x14ac:dyDescent="0.2">
      <c r="B207" s="6"/>
      <c r="F207" s="230">
        <v>6</v>
      </c>
      <c r="G207" s="230" t="s">
        <v>34</v>
      </c>
      <c r="H207" s="230" t="s">
        <v>305</v>
      </c>
    </row>
    <row r="208" spans="2:8" ht="14.25" x14ac:dyDescent="0.2">
      <c r="B208" s="6"/>
      <c r="F208" s="230">
        <v>6</v>
      </c>
      <c r="G208" s="230" t="s">
        <v>34</v>
      </c>
      <c r="H208" s="230" t="s">
        <v>306</v>
      </c>
    </row>
    <row r="209" spans="2:8" ht="14.25" x14ac:dyDescent="0.2">
      <c r="B209" s="6"/>
      <c r="F209" s="230">
        <v>6</v>
      </c>
      <c r="G209" s="230" t="s">
        <v>34</v>
      </c>
      <c r="H209" s="230" t="s">
        <v>307</v>
      </c>
    </row>
    <row r="210" spans="2:8" ht="14.25" x14ac:dyDescent="0.2">
      <c r="B210" s="6"/>
      <c r="F210" s="230">
        <v>6</v>
      </c>
      <c r="G210" s="230" t="s">
        <v>34</v>
      </c>
      <c r="H210" s="230" t="s">
        <v>308</v>
      </c>
    </row>
    <row r="211" spans="2:8" ht="14.25" x14ac:dyDescent="0.2">
      <c r="B211" s="6"/>
      <c r="F211" s="230">
        <v>6</v>
      </c>
      <c r="G211" s="230" t="s">
        <v>34</v>
      </c>
      <c r="H211" s="230" t="s">
        <v>309</v>
      </c>
    </row>
    <row r="212" spans="2:8" ht="14.25" x14ac:dyDescent="0.2">
      <c r="B212" s="6"/>
      <c r="F212" s="230">
        <v>6</v>
      </c>
      <c r="G212" s="230" t="s">
        <v>34</v>
      </c>
      <c r="H212" s="230" t="s">
        <v>310</v>
      </c>
    </row>
    <row r="213" spans="2:8" ht="14.25" x14ac:dyDescent="0.2">
      <c r="B213" s="6"/>
      <c r="F213" s="230">
        <v>6</v>
      </c>
      <c r="G213" s="230" t="s">
        <v>34</v>
      </c>
      <c r="H213" s="230" t="s">
        <v>311</v>
      </c>
    </row>
    <row r="214" spans="2:8" ht="14.25" x14ac:dyDescent="0.2">
      <c r="B214" s="6"/>
      <c r="F214" s="230">
        <v>6</v>
      </c>
      <c r="G214" s="230" t="s">
        <v>34</v>
      </c>
      <c r="H214" s="230" t="s">
        <v>312</v>
      </c>
    </row>
    <row r="215" spans="2:8" ht="14.25" x14ac:dyDescent="0.2">
      <c r="B215" s="6"/>
      <c r="F215" s="230">
        <v>6</v>
      </c>
      <c r="G215" s="230" t="s">
        <v>34</v>
      </c>
      <c r="H215" s="230" t="s">
        <v>313</v>
      </c>
    </row>
    <row r="216" spans="2:8" ht="14.25" x14ac:dyDescent="0.2">
      <c r="B216" s="6"/>
      <c r="F216" s="230">
        <v>6</v>
      </c>
      <c r="G216" s="230" t="s">
        <v>34</v>
      </c>
      <c r="H216" s="230" t="s">
        <v>314</v>
      </c>
    </row>
    <row r="217" spans="2:8" ht="14.25" x14ac:dyDescent="0.2">
      <c r="B217" s="6"/>
      <c r="F217" s="230">
        <v>6</v>
      </c>
      <c r="G217" s="230" t="s">
        <v>34</v>
      </c>
      <c r="H217" s="230" t="s">
        <v>100</v>
      </c>
    </row>
    <row r="218" spans="2:8" ht="14.25" x14ac:dyDescent="0.2">
      <c r="B218" s="6"/>
      <c r="F218" s="230">
        <v>6</v>
      </c>
      <c r="G218" s="230" t="s">
        <v>34</v>
      </c>
      <c r="H218" s="230" t="s">
        <v>315</v>
      </c>
    </row>
    <row r="219" spans="2:8" ht="14.25" x14ac:dyDescent="0.2">
      <c r="B219" s="6"/>
      <c r="F219" s="230">
        <v>6</v>
      </c>
      <c r="G219" s="230" t="s">
        <v>34</v>
      </c>
      <c r="H219" s="230" t="s">
        <v>316</v>
      </c>
    </row>
    <row r="220" spans="2:8" ht="14.25" x14ac:dyDescent="0.2">
      <c r="B220" s="6"/>
      <c r="F220" s="230">
        <v>6</v>
      </c>
      <c r="G220" s="230" t="s">
        <v>34</v>
      </c>
      <c r="H220" s="230" t="s">
        <v>317</v>
      </c>
    </row>
    <row r="221" spans="2:8" ht="14.25" x14ac:dyDescent="0.2">
      <c r="B221" s="6"/>
      <c r="F221" s="230">
        <v>6</v>
      </c>
      <c r="G221" s="230" t="s">
        <v>34</v>
      </c>
      <c r="H221" s="230" t="s">
        <v>318</v>
      </c>
    </row>
    <row r="222" spans="2:8" ht="14.25" x14ac:dyDescent="0.2">
      <c r="B222" s="6"/>
      <c r="F222" s="230">
        <v>6</v>
      </c>
      <c r="G222" s="230" t="s">
        <v>34</v>
      </c>
      <c r="H222" s="230" t="s">
        <v>319</v>
      </c>
    </row>
    <row r="223" spans="2:8" ht="14.25" x14ac:dyDescent="0.2">
      <c r="B223" s="6"/>
      <c r="F223" s="230">
        <v>6</v>
      </c>
      <c r="G223" s="230" t="s">
        <v>34</v>
      </c>
      <c r="H223" s="230" t="s">
        <v>320</v>
      </c>
    </row>
    <row r="224" spans="2:8" ht="14.25" x14ac:dyDescent="0.2">
      <c r="B224" s="6"/>
      <c r="F224" s="230">
        <v>6</v>
      </c>
      <c r="G224" s="230" t="s">
        <v>34</v>
      </c>
      <c r="H224" s="230" t="s">
        <v>321</v>
      </c>
    </row>
    <row r="225" spans="2:8" ht="14.25" x14ac:dyDescent="0.2">
      <c r="B225" s="6"/>
      <c r="F225" s="230">
        <v>6</v>
      </c>
      <c r="G225" s="230" t="s">
        <v>34</v>
      </c>
      <c r="H225" s="230" t="s">
        <v>322</v>
      </c>
    </row>
    <row r="226" spans="2:8" ht="14.25" x14ac:dyDescent="0.2">
      <c r="B226" s="6"/>
      <c r="F226" s="230">
        <v>6</v>
      </c>
      <c r="G226" s="230" t="s">
        <v>34</v>
      </c>
      <c r="H226" s="230" t="s">
        <v>323</v>
      </c>
    </row>
    <row r="227" spans="2:8" ht="14.25" x14ac:dyDescent="0.2">
      <c r="B227" s="6"/>
      <c r="F227" s="230">
        <v>6</v>
      </c>
      <c r="G227" s="230" t="s">
        <v>34</v>
      </c>
      <c r="H227" s="230" t="s">
        <v>324</v>
      </c>
    </row>
    <row r="228" spans="2:8" ht="14.25" x14ac:dyDescent="0.2">
      <c r="B228" s="6"/>
      <c r="F228" s="230">
        <v>6</v>
      </c>
      <c r="G228" s="230" t="s">
        <v>34</v>
      </c>
      <c r="H228" s="230" t="s">
        <v>325</v>
      </c>
    </row>
    <row r="229" spans="2:8" ht="14.25" x14ac:dyDescent="0.2">
      <c r="B229" s="6"/>
      <c r="F229" s="230">
        <v>6</v>
      </c>
      <c r="G229" s="230" t="s">
        <v>34</v>
      </c>
      <c r="H229" s="230" t="s">
        <v>326</v>
      </c>
    </row>
    <row r="230" spans="2:8" ht="14.25" x14ac:dyDescent="0.2">
      <c r="B230" s="6"/>
      <c r="F230" s="230">
        <v>6</v>
      </c>
      <c r="G230" s="230" t="s">
        <v>34</v>
      </c>
      <c r="H230" s="230" t="s">
        <v>327</v>
      </c>
    </row>
    <row r="231" spans="2:8" ht="14.25" x14ac:dyDescent="0.2">
      <c r="B231" s="6"/>
      <c r="F231" s="230">
        <v>6</v>
      </c>
      <c r="G231" s="230" t="s">
        <v>34</v>
      </c>
      <c r="H231" s="230" t="s">
        <v>328</v>
      </c>
    </row>
    <row r="232" spans="2:8" ht="14.25" x14ac:dyDescent="0.2">
      <c r="B232" s="6"/>
      <c r="F232" s="230">
        <v>6</v>
      </c>
      <c r="G232" s="230" t="s">
        <v>34</v>
      </c>
      <c r="H232" s="230" t="s">
        <v>230</v>
      </c>
    </row>
    <row r="233" spans="2:8" ht="14.25" x14ac:dyDescent="0.2">
      <c r="B233" s="6"/>
      <c r="F233" s="230">
        <v>6</v>
      </c>
      <c r="G233" s="230" t="s">
        <v>34</v>
      </c>
      <c r="H233" s="230" t="s">
        <v>329</v>
      </c>
    </row>
    <row r="234" spans="2:8" ht="14.25" x14ac:dyDescent="0.2">
      <c r="B234" s="6"/>
      <c r="F234" s="230">
        <v>6</v>
      </c>
      <c r="G234" s="230" t="s">
        <v>34</v>
      </c>
      <c r="H234" s="230" t="s">
        <v>330</v>
      </c>
    </row>
    <row r="235" spans="2:8" ht="14.25" x14ac:dyDescent="0.2">
      <c r="B235" s="6"/>
      <c r="F235" s="230">
        <v>6</v>
      </c>
      <c r="G235" s="230" t="s">
        <v>34</v>
      </c>
      <c r="H235" s="230" t="s">
        <v>331</v>
      </c>
    </row>
    <row r="236" spans="2:8" ht="14.25" x14ac:dyDescent="0.2">
      <c r="B236" s="6"/>
      <c r="F236" s="230">
        <v>6</v>
      </c>
      <c r="G236" s="230" t="s">
        <v>34</v>
      </c>
      <c r="H236" s="230" t="s">
        <v>332</v>
      </c>
    </row>
    <row r="237" spans="2:8" ht="14.25" x14ac:dyDescent="0.2">
      <c r="B237" s="6"/>
      <c r="F237" s="230">
        <v>6</v>
      </c>
      <c r="G237" s="230" t="s">
        <v>34</v>
      </c>
      <c r="H237" s="230" t="s">
        <v>333</v>
      </c>
    </row>
    <row r="238" spans="2:8" ht="14.25" x14ac:dyDescent="0.2">
      <c r="B238" s="6"/>
      <c r="F238" s="230">
        <v>6</v>
      </c>
      <c r="G238" s="230" t="s">
        <v>34</v>
      </c>
      <c r="H238" s="230" t="s">
        <v>334</v>
      </c>
    </row>
    <row r="239" spans="2:8" ht="14.25" x14ac:dyDescent="0.2">
      <c r="B239" s="6"/>
      <c r="F239" s="230">
        <v>6</v>
      </c>
      <c r="G239" s="230" t="s">
        <v>34</v>
      </c>
      <c r="H239" s="230" t="s">
        <v>335</v>
      </c>
    </row>
    <row r="240" spans="2:8" ht="14.25" x14ac:dyDescent="0.2">
      <c r="B240" s="6"/>
      <c r="F240" s="230">
        <v>6</v>
      </c>
      <c r="G240" s="230" t="s">
        <v>34</v>
      </c>
      <c r="H240" s="230" t="s">
        <v>336</v>
      </c>
    </row>
    <row r="241" spans="2:8" ht="14.25" x14ac:dyDescent="0.2">
      <c r="B241" s="6"/>
      <c r="F241" s="230">
        <v>6</v>
      </c>
      <c r="G241" s="230" t="s">
        <v>34</v>
      </c>
      <c r="H241" s="230" t="s">
        <v>337</v>
      </c>
    </row>
    <row r="242" spans="2:8" ht="14.25" x14ac:dyDescent="0.2">
      <c r="B242" s="6"/>
      <c r="F242" s="230">
        <v>6</v>
      </c>
      <c r="G242" s="230" t="s">
        <v>34</v>
      </c>
      <c r="H242" s="230" t="s">
        <v>338</v>
      </c>
    </row>
    <row r="243" spans="2:8" ht="14.25" x14ac:dyDescent="0.2">
      <c r="B243" s="6"/>
      <c r="F243" s="230">
        <v>6</v>
      </c>
      <c r="G243" s="230" t="s">
        <v>34</v>
      </c>
      <c r="H243" s="230" t="s">
        <v>339</v>
      </c>
    </row>
    <row r="244" spans="2:8" ht="14.25" x14ac:dyDescent="0.2">
      <c r="B244" s="6"/>
      <c r="F244" s="230">
        <v>6</v>
      </c>
      <c r="G244" s="230" t="s">
        <v>34</v>
      </c>
      <c r="H244" s="230" t="s">
        <v>340</v>
      </c>
    </row>
    <row r="245" spans="2:8" ht="14.25" x14ac:dyDescent="0.2">
      <c r="B245" s="6"/>
      <c r="F245" s="230">
        <v>6</v>
      </c>
      <c r="G245" s="230" t="s">
        <v>34</v>
      </c>
      <c r="H245" s="230" t="s">
        <v>341</v>
      </c>
    </row>
    <row r="246" spans="2:8" ht="14.25" x14ac:dyDescent="0.2">
      <c r="B246" s="6"/>
      <c r="F246" s="230">
        <v>6</v>
      </c>
      <c r="G246" s="230" t="s">
        <v>34</v>
      </c>
      <c r="H246" s="230" t="s">
        <v>342</v>
      </c>
    </row>
    <row r="247" spans="2:8" ht="14.25" x14ac:dyDescent="0.2">
      <c r="B247" s="6"/>
      <c r="F247" s="230">
        <v>8</v>
      </c>
      <c r="G247" s="230" t="s">
        <v>39</v>
      </c>
      <c r="H247" s="230" t="s">
        <v>343</v>
      </c>
    </row>
    <row r="248" spans="2:8" ht="14.25" x14ac:dyDescent="0.2">
      <c r="B248" s="6"/>
      <c r="F248" s="230">
        <v>8</v>
      </c>
      <c r="G248" s="230" t="s">
        <v>39</v>
      </c>
      <c r="H248" s="230" t="s">
        <v>344</v>
      </c>
    </row>
    <row r="249" spans="2:8" ht="14.25" x14ac:dyDescent="0.2">
      <c r="B249" s="6"/>
      <c r="F249" s="230">
        <v>8</v>
      </c>
      <c r="G249" s="230" t="s">
        <v>39</v>
      </c>
      <c r="H249" s="230" t="s">
        <v>345</v>
      </c>
    </row>
    <row r="250" spans="2:8" ht="14.25" x14ac:dyDescent="0.2">
      <c r="B250" s="6"/>
      <c r="F250" s="230">
        <v>8</v>
      </c>
      <c r="G250" s="230" t="s">
        <v>39</v>
      </c>
      <c r="H250" s="230" t="s">
        <v>346</v>
      </c>
    </row>
    <row r="251" spans="2:8" ht="14.25" x14ac:dyDescent="0.2">
      <c r="B251" s="6"/>
      <c r="F251" s="230">
        <v>8</v>
      </c>
      <c r="G251" s="230" t="s">
        <v>39</v>
      </c>
      <c r="H251" s="230" t="s">
        <v>347</v>
      </c>
    </row>
    <row r="252" spans="2:8" ht="14.25" x14ac:dyDescent="0.2">
      <c r="B252" s="6"/>
      <c r="F252" s="230">
        <v>8</v>
      </c>
      <c r="G252" s="230" t="s">
        <v>39</v>
      </c>
      <c r="H252" s="230" t="s">
        <v>348</v>
      </c>
    </row>
    <row r="253" spans="2:8" ht="14.25" x14ac:dyDescent="0.2">
      <c r="B253" s="6"/>
      <c r="F253" s="230">
        <v>8</v>
      </c>
      <c r="G253" s="230" t="s">
        <v>39</v>
      </c>
      <c r="H253" s="230" t="s">
        <v>349</v>
      </c>
    </row>
    <row r="254" spans="2:8" ht="14.25" x14ac:dyDescent="0.2">
      <c r="B254" s="6"/>
      <c r="F254" s="230">
        <v>8</v>
      </c>
      <c r="G254" s="230" t="s">
        <v>39</v>
      </c>
      <c r="H254" s="230" t="s">
        <v>350</v>
      </c>
    </row>
    <row r="255" spans="2:8" ht="14.25" x14ac:dyDescent="0.2">
      <c r="B255" s="6"/>
      <c r="F255" s="230">
        <v>8</v>
      </c>
      <c r="G255" s="230" t="s">
        <v>39</v>
      </c>
      <c r="H255" s="230" t="s">
        <v>351</v>
      </c>
    </row>
    <row r="256" spans="2:8" ht="14.25" x14ac:dyDescent="0.2">
      <c r="B256" s="6"/>
      <c r="F256" s="230">
        <v>8</v>
      </c>
      <c r="G256" s="230" t="s">
        <v>39</v>
      </c>
      <c r="H256" s="230" t="s">
        <v>352</v>
      </c>
    </row>
    <row r="257" spans="2:8" ht="14.25" x14ac:dyDescent="0.2">
      <c r="B257" s="6"/>
      <c r="F257" s="230">
        <v>8</v>
      </c>
      <c r="G257" s="230" t="s">
        <v>39</v>
      </c>
      <c r="H257" s="230" t="s">
        <v>353</v>
      </c>
    </row>
    <row r="258" spans="2:8" ht="14.25" x14ac:dyDescent="0.2">
      <c r="B258" s="6"/>
      <c r="F258" s="230">
        <v>8</v>
      </c>
      <c r="G258" s="230" t="s">
        <v>39</v>
      </c>
      <c r="H258" s="230" t="s">
        <v>354</v>
      </c>
    </row>
    <row r="259" spans="2:8" ht="14.25" x14ac:dyDescent="0.2">
      <c r="B259" s="6"/>
      <c r="F259" s="230">
        <v>8</v>
      </c>
      <c r="G259" s="230" t="s">
        <v>39</v>
      </c>
      <c r="H259" s="230" t="s">
        <v>355</v>
      </c>
    </row>
    <row r="260" spans="2:8" ht="14.25" x14ac:dyDescent="0.2">
      <c r="B260" s="6"/>
      <c r="F260" s="230">
        <v>8</v>
      </c>
      <c r="G260" s="230" t="s">
        <v>39</v>
      </c>
      <c r="H260" s="230" t="s">
        <v>356</v>
      </c>
    </row>
    <row r="261" spans="2:8" ht="14.25" x14ac:dyDescent="0.2">
      <c r="B261" s="6"/>
      <c r="F261" s="230">
        <v>8</v>
      </c>
      <c r="G261" s="230" t="s">
        <v>39</v>
      </c>
      <c r="H261" s="230" t="s">
        <v>357</v>
      </c>
    </row>
    <row r="262" spans="2:8" ht="14.25" x14ac:dyDescent="0.2">
      <c r="B262" s="6"/>
      <c r="F262" s="230">
        <v>8</v>
      </c>
      <c r="G262" s="230" t="s">
        <v>39</v>
      </c>
      <c r="H262" s="230" t="s">
        <v>358</v>
      </c>
    </row>
    <row r="263" spans="2:8" ht="14.25" x14ac:dyDescent="0.2">
      <c r="B263" s="6"/>
      <c r="F263" s="230">
        <v>8</v>
      </c>
      <c r="G263" s="230" t="s">
        <v>39</v>
      </c>
      <c r="H263" s="230" t="s">
        <v>359</v>
      </c>
    </row>
    <row r="264" spans="2:8" ht="14.25" x14ac:dyDescent="0.2">
      <c r="B264" s="6"/>
      <c r="F264" s="230">
        <v>8</v>
      </c>
      <c r="G264" s="230" t="s">
        <v>39</v>
      </c>
      <c r="H264" s="230" t="s">
        <v>360</v>
      </c>
    </row>
    <row r="265" spans="2:8" ht="14.25" x14ac:dyDescent="0.2">
      <c r="B265" s="6"/>
      <c r="F265" s="230">
        <v>8</v>
      </c>
      <c r="G265" s="230" t="s">
        <v>39</v>
      </c>
      <c r="H265" s="230" t="s">
        <v>361</v>
      </c>
    </row>
    <row r="266" spans="2:8" ht="14.25" x14ac:dyDescent="0.2">
      <c r="B266" s="6"/>
      <c r="F266" s="230">
        <v>8</v>
      </c>
      <c r="G266" s="230" t="s">
        <v>39</v>
      </c>
      <c r="H266" s="230" t="s">
        <v>362</v>
      </c>
    </row>
    <row r="267" spans="2:8" ht="14.25" x14ac:dyDescent="0.2">
      <c r="B267" s="6"/>
      <c r="F267" s="230">
        <v>8</v>
      </c>
      <c r="G267" s="230" t="s">
        <v>39</v>
      </c>
      <c r="H267" s="230" t="s">
        <v>363</v>
      </c>
    </row>
    <row r="268" spans="2:8" ht="14.25" x14ac:dyDescent="0.2">
      <c r="B268" s="6"/>
      <c r="F268" s="230">
        <v>8</v>
      </c>
      <c r="G268" s="230" t="s">
        <v>39</v>
      </c>
      <c r="H268" s="230" t="s">
        <v>364</v>
      </c>
    </row>
    <row r="269" spans="2:8" ht="14.25" x14ac:dyDescent="0.2">
      <c r="B269" s="6"/>
      <c r="F269" s="230">
        <v>8</v>
      </c>
      <c r="G269" s="230" t="s">
        <v>39</v>
      </c>
      <c r="H269" s="230" t="s">
        <v>365</v>
      </c>
    </row>
    <row r="270" spans="2:8" ht="14.25" x14ac:dyDescent="0.2">
      <c r="B270" s="6"/>
      <c r="F270" s="230">
        <v>8</v>
      </c>
      <c r="G270" s="230" t="s">
        <v>39</v>
      </c>
      <c r="H270" s="230" t="s">
        <v>366</v>
      </c>
    </row>
    <row r="271" spans="2:8" ht="14.25" x14ac:dyDescent="0.2">
      <c r="B271" s="6"/>
      <c r="F271" s="230">
        <v>8</v>
      </c>
      <c r="G271" s="230" t="s">
        <v>39</v>
      </c>
      <c r="H271" s="230" t="s">
        <v>367</v>
      </c>
    </row>
    <row r="272" spans="2:8" ht="14.25" x14ac:dyDescent="0.2">
      <c r="B272" s="6"/>
      <c r="F272" s="230">
        <v>8</v>
      </c>
      <c r="G272" s="230" t="s">
        <v>39</v>
      </c>
      <c r="H272" s="230" t="s">
        <v>368</v>
      </c>
    </row>
    <row r="273" spans="2:8" ht="14.25" x14ac:dyDescent="0.2">
      <c r="B273" s="6"/>
      <c r="F273" s="230">
        <v>8</v>
      </c>
      <c r="G273" s="230" t="s">
        <v>39</v>
      </c>
      <c r="H273" s="230" t="s">
        <v>369</v>
      </c>
    </row>
    <row r="274" spans="2:8" ht="14.25" x14ac:dyDescent="0.2">
      <c r="B274" s="6"/>
      <c r="F274" s="230">
        <v>8</v>
      </c>
      <c r="G274" s="230" t="s">
        <v>39</v>
      </c>
      <c r="H274" s="230" t="s">
        <v>370</v>
      </c>
    </row>
    <row r="275" spans="2:8" ht="14.25" x14ac:dyDescent="0.2">
      <c r="B275" s="6"/>
      <c r="F275" s="230">
        <v>8</v>
      </c>
      <c r="G275" s="230" t="s">
        <v>39</v>
      </c>
      <c r="H275" s="230" t="s">
        <v>371</v>
      </c>
    </row>
    <row r="276" spans="2:8" ht="14.25" x14ac:dyDescent="0.2">
      <c r="B276" s="6"/>
      <c r="F276" s="230">
        <v>8</v>
      </c>
      <c r="G276" s="230" t="s">
        <v>39</v>
      </c>
      <c r="H276" s="230" t="s">
        <v>125</v>
      </c>
    </row>
    <row r="277" spans="2:8" ht="14.25" x14ac:dyDescent="0.2">
      <c r="B277" s="6"/>
      <c r="F277" s="230">
        <v>8</v>
      </c>
      <c r="G277" s="230" t="s">
        <v>39</v>
      </c>
      <c r="H277" s="230" t="s">
        <v>128</v>
      </c>
    </row>
    <row r="278" spans="2:8" ht="14.25" x14ac:dyDescent="0.2">
      <c r="B278" s="6"/>
      <c r="F278" s="230">
        <v>8</v>
      </c>
      <c r="G278" s="230" t="s">
        <v>39</v>
      </c>
      <c r="H278" s="230" t="s">
        <v>372</v>
      </c>
    </row>
    <row r="279" spans="2:8" ht="14.25" x14ac:dyDescent="0.2">
      <c r="B279" s="6"/>
      <c r="F279" s="230">
        <v>8</v>
      </c>
      <c r="G279" s="230" t="s">
        <v>39</v>
      </c>
      <c r="H279" s="230" t="s">
        <v>373</v>
      </c>
    </row>
    <row r="280" spans="2:8" ht="14.25" x14ac:dyDescent="0.2">
      <c r="B280" s="6"/>
      <c r="F280" s="230">
        <v>8</v>
      </c>
      <c r="G280" s="230" t="s">
        <v>39</v>
      </c>
      <c r="H280" s="230" t="s">
        <v>374</v>
      </c>
    </row>
    <row r="281" spans="2:8" ht="14.25" x14ac:dyDescent="0.2">
      <c r="B281" s="6"/>
      <c r="F281" s="230">
        <v>8</v>
      </c>
      <c r="G281" s="230" t="s">
        <v>39</v>
      </c>
      <c r="H281" s="230" t="s">
        <v>303</v>
      </c>
    </row>
    <row r="282" spans="2:8" ht="14.25" x14ac:dyDescent="0.2">
      <c r="B282" s="6"/>
      <c r="F282" s="230">
        <v>8</v>
      </c>
      <c r="G282" s="230" t="s">
        <v>39</v>
      </c>
      <c r="H282" s="230" t="s">
        <v>375</v>
      </c>
    </row>
    <row r="283" spans="2:8" ht="14.25" x14ac:dyDescent="0.2">
      <c r="B283" s="6"/>
      <c r="F283" s="230">
        <v>8</v>
      </c>
      <c r="G283" s="230" t="s">
        <v>39</v>
      </c>
      <c r="H283" s="230" t="s">
        <v>376</v>
      </c>
    </row>
    <row r="284" spans="2:8" ht="14.25" x14ac:dyDescent="0.2">
      <c r="B284" s="6"/>
      <c r="F284" s="230">
        <v>8</v>
      </c>
      <c r="G284" s="230" t="s">
        <v>39</v>
      </c>
      <c r="H284" s="230" t="s">
        <v>261</v>
      </c>
    </row>
    <row r="285" spans="2:8" ht="14.25" x14ac:dyDescent="0.2">
      <c r="B285" s="6"/>
      <c r="F285" s="230">
        <v>8</v>
      </c>
      <c r="G285" s="230" t="s">
        <v>39</v>
      </c>
      <c r="H285" s="230" t="s">
        <v>263</v>
      </c>
    </row>
    <row r="286" spans="2:8" ht="14.25" x14ac:dyDescent="0.2">
      <c r="B286" s="6"/>
      <c r="F286" s="230">
        <v>8</v>
      </c>
      <c r="G286" s="230" t="s">
        <v>39</v>
      </c>
      <c r="H286" s="230" t="s">
        <v>377</v>
      </c>
    </row>
    <row r="287" spans="2:8" ht="14.25" x14ac:dyDescent="0.2">
      <c r="B287" s="6"/>
      <c r="F287" s="230">
        <v>8</v>
      </c>
      <c r="G287" s="230" t="s">
        <v>39</v>
      </c>
      <c r="H287" s="230" t="s">
        <v>378</v>
      </c>
    </row>
    <row r="288" spans="2:8" ht="14.25" x14ac:dyDescent="0.2">
      <c r="B288" s="6"/>
      <c r="F288" s="230">
        <v>8</v>
      </c>
      <c r="G288" s="230" t="s">
        <v>39</v>
      </c>
      <c r="H288" s="230" t="s">
        <v>379</v>
      </c>
    </row>
    <row r="289" spans="2:8" ht="14.25" x14ac:dyDescent="0.2">
      <c r="B289" s="6"/>
      <c r="F289" s="230">
        <v>8</v>
      </c>
      <c r="G289" s="230" t="s">
        <v>39</v>
      </c>
      <c r="H289" s="230" t="s">
        <v>380</v>
      </c>
    </row>
    <row r="290" spans="2:8" ht="14.25" x14ac:dyDescent="0.2">
      <c r="B290" s="6"/>
      <c r="F290" s="230">
        <v>8</v>
      </c>
      <c r="G290" s="230" t="s">
        <v>39</v>
      </c>
      <c r="H290" s="230" t="s">
        <v>381</v>
      </c>
    </row>
    <row r="291" spans="2:8" ht="14.25" x14ac:dyDescent="0.2">
      <c r="B291" s="6"/>
      <c r="F291" s="230">
        <v>8</v>
      </c>
      <c r="G291" s="230" t="s">
        <v>39</v>
      </c>
      <c r="H291" s="230" t="s">
        <v>171</v>
      </c>
    </row>
    <row r="292" spans="2:8" ht="14.25" x14ac:dyDescent="0.2">
      <c r="B292" s="6"/>
      <c r="F292" s="230">
        <v>8</v>
      </c>
      <c r="G292" s="230" t="s">
        <v>39</v>
      </c>
      <c r="H292" s="230" t="s">
        <v>382</v>
      </c>
    </row>
    <row r="293" spans="2:8" ht="14.25" x14ac:dyDescent="0.2">
      <c r="B293" s="6"/>
      <c r="F293" s="230">
        <v>8</v>
      </c>
      <c r="G293" s="230" t="s">
        <v>39</v>
      </c>
      <c r="H293" s="230" t="s">
        <v>383</v>
      </c>
    </row>
    <row r="294" spans="2:8" ht="14.25" x14ac:dyDescent="0.2">
      <c r="B294" s="6"/>
      <c r="F294" s="230">
        <v>8</v>
      </c>
      <c r="G294" s="230" t="s">
        <v>39</v>
      </c>
      <c r="H294" s="230" t="s">
        <v>384</v>
      </c>
    </row>
    <row r="295" spans="2:8" ht="14.25" x14ac:dyDescent="0.2">
      <c r="B295" s="6"/>
      <c r="F295" s="230">
        <v>8</v>
      </c>
      <c r="G295" s="230" t="s">
        <v>39</v>
      </c>
      <c r="H295" s="230" t="s">
        <v>268</v>
      </c>
    </row>
    <row r="296" spans="2:8" ht="14.25" x14ac:dyDescent="0.2">
      <c r="B296" s="6"/>
      <c r="F296" s="230">
        <v>8</v>
      </c>
      <c r="G296" s="230" t="s">
        <v>39</v>
      </c>
      <c r="H296" s="230" t="s">
        <v>385</v>
      </c>
    </row>
    <row r="297" spans="2:8" ht="14.25" x14ac:dyDescent="0.2">
      <c r="B297" s="6"/>
      <c r="F297" s="230">
        <v>8</v>
      </c>
      <c r="G297" s="230" t="s">
        <v>39</v>
      </c>
      <c r="H297" s="230" t="s">
        <v>386</v>
      </c>
    </row>
    <row r="298" spans="2:8" ht="14.25" x14ac:dyDescent="0.2">
      <c r="B298" s="6"/>
      <c r="F298" s="230">
        <v>8</v>
      </c>
      <c r="G298" s="230" t="s">
        <v>39</v>
      </c>
      <c r="H298" s="230" t="s">
        <v>387</v>
      </c>
    </row>
    <row r="299" spans="2:8" ht="14.25" x14ac:dyDescent="0.2">
      <c r="B299" s="6"/>
      <c r="F299" s="230">
        <v>8</v>
      </c>
      <c r="G299" s="230" t="s">
        <v>39</v>
      </c>
      <c r="H299" s="230" t="s">
        <v>388</v>
      </c>
    </row>
    <row r="300" spans="2:8" ht="14.25" x14ac:dyDescent="0.2">
      <c r="B300" s="6"/>
      <c r="F300" s="230">
        <v>8</v>
      </c>
      <c r="G300" s="230" t="s">
        <v>39</v>
      </c>
      <c r="H300" s="230" t="s">
        <v>389</v>
      </c>
    </row>
    <row r="301" spans="2:8" ht="14.25" x14ac:dyDescent="0.2">
      <c r="B301" s="6"/>
      <c r="F301" s="230">
        <v>8</v>
      </c>
      <c r="G301" s="230" t="s">
        <v>39</v>
      </c>
      <c r="H301" s="230" t="s">
        <v>390</v>
      </c>
    </row>
    <row r="302" spans="2:8" ht="14.25" x14ac:dyDescent="0.2">
      <c r="B302" s="6"/>
      <c r="F302" s="230">
        <v>8</v>
      </c>
      <c r="G302" s="230" t="s">
        <v>39</v>
      </c>
      <c r="H302" s="230" t="s">
        <v>391</v>
      </c>
    </row>
    <row r="303" spans="2:8" ht="14.25" x14ac:dyDescent="0.2">
      <c r="B303" s="6"/>
      <c r="F303" s="230">
        <v>8</v>
      </c>
      <c r="G303" s="230" t="s">
        <v>39</v>
      </c>
      <c r="H303" s="230" t="s">
        <v>392</v>
      </c>
    </row>
    <row r="304" spans="2:8" ht="14.25" x14ac:dyDescent="0.2">
      <c r="B304" s="6"/>
      <c r="F304" s="230">
        <v>8</v>
      </c>
      <c r="G304" s="230" t="s">
        <v>39</v>
      </c>
      <c r="H304" s="230" t="s">
        <v>393</v>
      </c>
    </row>
    <row r="305" spans="2:8" ht="14.25" x14ac:dyDescent="0.2">
      <c r="B305" s="6"/>
      <c r="F305" s="230">
        <v>8</v>
      </c>
      <c r="G305" s="230" t="s">
        <v>39</v>
      </c>
      <c r="H305" s="230" t="s">
        <v>394</v>
      </c>
    </row>
    <row r="306" spans="2:8" ht="14.25" x14ac:dyDescent="0.2">
      <c r="B306" s="6"/>
      <c r="F306" s="230">
        <v>8</v>
      </c>
      <c r="G306" s="230" t="s">
        <v>39</v>
      </c>
      <c r="H306" s="230" t="s">
        <v>395</v>
      </c>
    </row>
    <row r="307" spans="2:8" ht="14.25" x14ac:dyDescent="0.2">
      <c r="B307" s="6"/>
      <c r="F307" s="230">
        <v>8</v>
      </c>
      <c r="G307" s="230" t="s">
        <v>39</v>
      </c>
      <c r="H307" s="230" t="s">
        <v>396</v>
      </c>
    </row>
    <row r="308" spans="2:8" ht="14.25" x14ac:dyDescent="0.2">
      <c r="B308" s="6"/>
      <c r="F308" s="230">
        <v>8</v>
      </c>
      <c r="G308" s="230" t="s">
        <v>39</v>
      </c>
      <c r="H308" s="230" t="s">
        <v>155</v>
      </c>
    </row>
    <row r="309" spans="2:8" ht="14.25" x14ac:dyDescent="0.2">
      <c r="B309" s="6"/>
      <c r="F309" s="230">
        <v>8</v>
      </c>
      <c r="G309" s="230" t="s">
        <v>39</v>
      </c>
      <c r="H309" s="230" t="s">
        <v>397</v>
      </c>
    </row>
    <row r="310" spans="2:8" ht="14.25" x14ac:dyDescent="0.2">
      <c r="B310" s="6"/>
      <c r="F310" s="230">
        <v>8</v>
      </c>
      <c r="G310" s="230" t="s">
        <v>39</v>
      </c>
      <c r="H310" s="230" t="s">
        <v>232</v>
      </c>
    </row>
    <row r="311" spans="2:8" ht="14.25" x14ac:dyDescent="0.2">
      <c r="B311" s="6"/>
      <c r="F311" s="230">
        <v>9</v>
      </c>
      <c r="G311" s="230" t="s">
        <v>45</v>
      </c>
      <c r="H311" s="230" t="s">
        <v>398</v>
      </c>
    </row>
    <row r="312" spans="2:8" ht="14.25" x14ac:dyDescent="0.2">
      <c r="B312" s="6"/>
      <c r="F312" s="230">
        <v>9</v>
      </c>
      <c r="G312" s="230" t="s">
        <v>45</v>
      </c>
      <c r="H312" s="230" t="s">
        <v>399</v>
      </c>
    </row>
    <row r="313" spans="2:8" ht="14.25" x14ac:dyDescent="0.2">
      <c r="B313" s="6"/>
      <c r="F313" s="230">
        <v>9</v>
      </c>
      <c r="G313" s="230" t="s">
        <v>45</v>
      </c>
      <c r="H313" s="230" t="s">
        <v>400</v>
      </c>
    </row>
    <row r="314" spans="2:8" ht="14.25" x14ac:dyDescent="0.2">
      <c r="B314" s="6"/>
      <c r="F314" s="230">
        <v>9</v>
      </c>
      <c r="G314" s="230" t="s">
        <v>45</v>
      </c>
      <c r="H314" s="230" t="s">
        <v>401</v>
      </c>
    </row>
    <row r="315" spans="2:8" ht="14.25" x14ac:dyDescent="0.2">
      <c r="B315" s="6"/>
      <c r="F315" s="230">
        <v>9</v>
      </c>
      <c r="G315" s="230" t="s">
        <v>45</v>
      </c>
      <c r="H315" s="230" t="s">
        <v>402</v>
      </c>
    </row>
    <row r="316" spans="2:8" ht="14.25" x14ac:dyDescent="0.2">
      <c r="B316" s="6"/>
      <c r="F316" s="230">
        <v>9</v>
      </c>
      <c r="G316" s="230" t="s">
        <v>45</v>
      </c>
      <c r="H316" s="230" t="s">
        <v>403</v>
      </c>
    </row>
    <row r="317" spans="2:8" ht="14.25" x14ac:dyDescent="0.2">
      <c r="B317" s="6"/>
      <c r="F317" s="230">
        <v>9</v>
      </c>
      <c r="G317" s="230" t="s">
        <v>45</v>
      </c>
      <c r="H317" s="230" t="s">
        <v>404</v>
      </c>
    </row>
    <row r="318" spans="2:8" ht="14.25" x14ac:dyDescent="0.2">
      <c r="B318" s="6"/>
      <c r="F318" s="230">
        <v>9</v>
      </c>
      <c r="G318" s="230" t="s">
        <v>45</v>
      </c>
      <c r="H318" s="230" t="s">
        <v>405</v>
      </c>
    </row>
    <row r="319" spans="2:8" ht="14.25" x14ac:dyDescent="0.2">
      <c r="B319" s="6"/>
      <c r="F319" s="230">
        <v>9</v>
      </c>
      <c r="G319" s="230" t="s">
        <v>45</v>
      </c>
      <c r="H319" s="230" t="s">
        <v>406</v>
      </c>
    </row>
    <row r="320" spans="2:8" ht="14.25" x14ac:dyDescent="0.2">
      <c r="B320" s="6"/>
      <c r="F320" s="230">
        <v>9</v>
      </c>
      <c r="G320" s="230" t="s">
        <v>45</v>
      </c>
      <c r="H320" s="230" t="s">
        <v>407</v>
      </c>
    </row>
    <row r="321" spans="2:8" ht="14.25" x14ac:dyDescent="0.2">
      <c r="B321" s="6"/>
      <c r="F321" s="230">
        <v>9</v>
      </c>
      <c r="G321" s="230" t="s">
        <v>45</v>
      </c>
      <c r="H321" s="230" t="s">
        <v>408</v>
      </c>
    </row>
    <row r="322" spans="2:8" ht="14.25" x14ac:dyDescent="0.2">
      <c r="B322" s="6"/>
      <c r="F322" s="230">
        <v>9</v>
      </c>
      <c r="G322" s="230" t="s">
        <v>45</v>
      </c>
      <c r="H322" s="230" t="s">
        <v>409</v>
      </c>
    </row>
    <row r="323" spans="2:8" ht="14.25" x14ac:dyDescent="0.2">
      <c r="B323" s="6"/>
      <c r="F323" s="230">
        <v>9</v>
      </c>
      <c r="G323" s="230" t="s">
        <v>45</v>
      </c>
      <c r="H323" s="230" t="s">
        <v>410</v>
      </c>
    </row>
    <row r="324" spans="2:8" ht="14.25" x14ac:dyDescent="0.2">
      <c r="B324" s="6"/>
      <c r="F324" s="230">
        <v>9</v>
      </c>
      <c r="G324" s="230" t="s">
        <v>45</v>
      </c>
      <c r="H324" s="230" t="s">
        <v>411</v>
      </c>
    </row>
    <row r="325" spans="2:8" ht="14.25" x14ac:dyDescent="0.2">
      <c r="B325" s="6"/>
      <c r="F325" s="230">
        <v>9</v>
      </c>
      <c r="G325" s="230" t="s">
        <v>45</v>
      </c>
      <c r="H325" s="230" t="s">
        <v>412</v>
      </c>
    </row>
    <row r="326" spans="2:8" ht="14.25" x14ac:dyDescent="0.2">
      <c r="B326" s="6"/>
      <c r="F326" s="230">
        <v>9</v>
      </c>
      <c r="G326" s="230" t="s">
        <v>45</v>
      </c>
      <c r="H326" s="230" t="s">
        <v>413</v>
      </c>
    </row>
    <row r="327" spans="2:8" ht="14.25" x14ac:dyDescent="0.2">
      <c r="B327" s="6"/>
      <c r="F327" s="230">
        <v>9</v>
      </c>
      <c r="G327" s="230" t="s">
        <v>45</v>
      </c>
      <c r="H327" s="230" t="s">
        <v>414</v>
      </c>
    </row>
    <row r="328" spans="2:8" ht="14.25" x14ac:dyDescent="0.2">
      <c r="B328" s="6"/>
      <c r="F328" s="230">
        <v>9</v>
      </c>
      <c r="G328" s="230" t="s">
        <v>45</v>
      </c>
      <c r="H328" s="230" t="s">
        <v>415</v>
      </c>
    </row>
    <row r="329" spans="2:8" ht="14.25" x14ac:dyDescent="0.2">
      <c r="B329" s="6"/>
      <c r="F329" s="230">
        <v>9</v>
      </c>
      <c r="G329" s="230" t="s">
        <v>45</v>
      </c>
      <c r="H329" s="230" t="s">
        <v>416</v>
      </c>
    </row>
    <row r="330" spans="2:8" ht="14.25" x14ac:dyDescent="0.2">
      <c r="B330" s="6"/>
      <c r="F330" s="230">
        <v>9</v>
      </c>
      <c r="G330" s="230" t="s">
        <v>45</v>
      </c>
      <c r="H330" s="230" t="s">
        <v>417</v>
      </c>
    </row>
    <row r="331" spans="2:8" ht="14.25" x14ac:dyDescent="0.2">
      <c r="B331" s="6"/>
      <c r="F331" s="230">
        <v>9</v>
      </c>
      <c r="G331" s="230" t="s">
        <v>45</v>
      </c>
      <c r="H331" s="230" t="s">
        <v>418</v>
      </c>
    </row>
    <row r="332" spans="2:8" ht="14.25" x14ac:dyDescent="0.2">
      <c r="B332" s="6"/>
      <c r="F332" s="230">
        <v>9</v>
      </c>
      <c r="G332" s="230" t="s">
        <v>45</v>
      </c>
      <c r="H332" s="230" t="s">
        <v>419</v>
      </c>
    </row>
    <row r="333" spans="2:8" ht="14.25" x14ac:dyDescent="0.2">
      <c r="B333" s="6"/>
      <c r="F333" s="230">
        <v>9</v>
      </c>
      <c r="G333" s="230" t="s">
        <v>45</v>
      </c>
      <c r="H333" s="230" t="s">
        <v>420</v>
      </c>
    </row>
    <row r="334" spans="2:8" ht="14.25" x14ac:dyDescent="0.2">
      <c r="B334" s="6"/>
      <c r="F334" s="230">
        <v>9</v>
      </c>
      <c r="G334" s="230" t="s">
        <v>45</v>
      </c>
      <c r="H334" s="230" t="s">
        <v>421</v>
      </c>
    </row>
    <row r="335" spans="2:8" ht="14.25" x14ac:dyDescent="0.2">
      <c r="B335" s="6"/>
      <c r="F335" s="230">
        <v>9</v>
      </c>
      <c r="G335" s="230" t="s">
        <v>45</v>
      </c>
      <c r="H335" s="230" t="s">
        <v>422</v>
      </c>
    </row>
    <row r="336" spans="2:8" ht="14.25" x14ac:dyDescent="0.2">
      <c r="B336" s="6"/>
      <c r="F336" s="230">
        <v>9</v>
      </c>
      <c r="G336" s="230" t="s">
        <v>45</v>
      </c>
      <c r="H336" s="230" t="s">
        <v>423</v>
      </c>
    </row>
    <row r="337" spans="2:8" ht="14.25" x14ac:dyDescent="0.2">
      <c r="B337" s="6"/>
      <c r="F337" s="230">
        <v>9</v>
      </c>
      <c r="G337" s="230" t="s">
        <v>45</v>
      </c>
      <c r="H337" s="230" t="s">
        <v>424</v>
      </c>
    </row>
    <row r="338" spans="2:8" ht="14.25" x14ac:dyDescent="0.2">
      <c r="B338" s="6"/>
      <c r="F338" s="230">
        <v>9</v>
      </c>
      <c r="G338" s="230" t="s">
        <v>45</v>
      </c>
      <c r="H338" s="230" t="s">
        <v>425</v>
      </c>
    </row>
    <row r="339" spans="2:8" ht="14.25" x14ac:dyDescent="0.2">
      <c r="B339" s="6"/>
      <c r="F339" s="230">
        <v>9</v>
      </c>
      <c r="G339" s="230" t="s">
        <v>45</v>
      </c>
      <c r="H339" s="230" t="s">
        <v>426</v>
      </c>
    </row>
    <row r="340" spans="2:8" ht="14.25" x14ac:dyDescent="0.2">
      <c r="B340" s="6"/>
      <c r="F340" s="230">
        <v>9</v>
      </c>
      <c r="G340" s="230" t="s">
        <v>45</v>
      </c>
      <c r="H340" s="230" t="s">
        <v>427</v>
      </c>
    </row>
    <row r="341" spans="2:8" ht="14.25" x14ac:dyDescent="0.2">
      <c r="B341" s="6"/>
      <c r="F341" s="230">
        <v>9</v>
      </c>
      <c r="G341" s="230" t="s">
        <v>45</v>
      </c>
      <c r="H341" s="230" t="s">
        <v>428</v>
      </c>
    </row>
    <row r="342" spans="2:8" ht="14.25" x14ac:dyDescent="0.2">
      <c r="B342" s="6"/>
      <c r="F342" s="230">
        <v>9</v>
      </c>
      <c r="G342" s="230" t="s">
        <v>45</v>
      </c>
      <c r="H342" s="230" t="s">
        <v>429</v>
      </c>
    </row>
    <row r="343" spans="2:8" ht="14.25" x14ac:dyDescent="0.2">
      <c r="B343" s="6"/>
      <c r="F343" s="230">
        <v>9</v>
      </c>
      <c r="G343" s="230" t="s">
        <v>45</v>
      </c>
      <c r="H343" s="230" t="s">
        <v>430</v>
      </c>
    </row>
    <row r="344" spans="2:8" ht="14.25" x14ac:dyDescent="0.2">
      <c r="B344" s="6"/>
      <c r="F344" s="230">
        <v>9</v>
      </c>
      <c r="G344" s="230" t="s">
        <v>45</v>
      </c>
      <c r="H344" s="230" t="s">
        <v>431</v>
      </c>
    </row>
    <row r="345" spans="2:8" ht="14.25" x14ac:dyDescent="0.2">
      <c r="B345" s="6"/>
      <c r="F345" s="230">
        <v>9</v>
      </c>
      <c r="G345" s="230" t="s">
        <v>45</v>
      </c>
      <c r="H345" s="230" t="s">
        <v>432</v>
      </c>
    </row>
    <row r="346" spans="2:8" ht="14.25" x14ac:dyDescent="0.2">
      <c r="B346" s="6"/>
      <c r="F346" s="230">
        <v>9</v>
      </c>
      <c r="G346" s="230" t="s">
        <v>45</v>
      </c>
      <c r="H346" s="230" t="s">
        <v>433</v>
      </c>
    </row>
    <row r="347" spans="2:8" ht="14.25" x14ac:dyDescent="0.2">
      <c r="B347" s="6"/>
      <c r="F347" s="230">
        <v>9</v>
      </c>
      <c r="G347" s="230" t="s">
        <v>45</v>
      </c>
      <c r="H347" s="230" t="s">
        <v>434</v>
      </c>
    </row>
    <row r="348" spans="2:8" ht="14.25" x14ac:dyDescent="0.2">
      <c r="B348" s="6"/>
      <c r="F348" s="230">
        <v>9</v>
      </c>
      <c r="G348" s="230" t="s">
        <v>45</v>
      </c>
      <c r="H348" s="230" t="s">
        <v>435</v>
      </c>
    </row>
    <row r="349" spans="2:8" ht="14.25" x14ac:dyDescent="0.2">
      <c r="B349" s="6"/>
      <c r="F349" s="230">
        <v>9</v>
      </c>
      <c r="G349" s="230" t="s">
        <v>45</v>
      </c>
      <c r="H349" s="230" t="s">
        <v>436</v>
      </c>
    </row>
    <row r="350" spans="2:8" ht="14.25" x14ac:dyDescent="0.2">
      <c r="B350" s="6"/>
      <c r="F350" s="230">
        <v>9</v>
      </c>
      <c r="G350" s="230" t="s">
        <v>45</v>
      </c>
      <c r="H350" s="230" t="s">
        <v>437</v>
      </c>
    </row>
    <row r="351" spans="2:8" ht="14.25" x14ac:dyDescent="0.2">
      <c r="B351" s="6"/>
      <c r="F351" s="230">
        <v>9</v>
      </c>
      <c r="G351" s="230" t="s">
        <v>45</v>
      </c>
      <c r="H351" s="230" t="s">
        <v>438</v>
      </c>
    </row>
    <row r="352" spans="2:8" ht="14.25" x14ac:dyDescent="0.2">
      <c r="B352" s="6"/>
      <c r="F352" s="230">
        <v>9</v>
      </c>
      <c r="G352" s="230" t="s">
        <v>45</v>
      </c>
      <c r="H352" s="230" t="s">
        <v>439</v>
      </c>
    </row>
    <row r="353" spans="2:8" ht="14.25" x14ac:dyDescent="0.2">
      <c r="B353" s="6"/>
      <c r="F353" s="230">
        <v>9</v>
      </c>
      <c r="G353" s="230" t="s">
        <v>45</v>
      </c>
      <c r="H353" s="230" t="s">
        <v>440</v>
      </c>
    </row>
    <row r="354" spans="2:8" ht="14.25" x14ac:dyDescent="0.2">
      <c r="B354" s="6"/>
      <c r="F354" s="230">
        <v>9</v>
      </c>
      <c r="G354" s="230" t="s">
        <v>45</v>
      </c>
      <c r="H354" s="230" t="s">
        <v>441</v>
      </c>
    </row>
    <row r="355" spans="2:8" ht="14.25" x14ac:dyDescent="0.2">
      <c r="B355" s="6"/>
      <c r="F355" s="230">
        <v>9</v>
      </c>
      <c r="G355" s="230" t="s">
        <v>45</v>
      </c>
      <c r="H355" s="230" t="s">
        <v>442</v>
      </c>
    </row>
    <row r="356" spans="2:8" ht="14.25" x14ac:dyDescent="0.2">
      <c r="B356" s="6"/>
      <c r="F356" s="230">
        <v>9</v>
      </c>
      <c r="G356" s="230" t="s">
        <v>45</v>
      </c>
      <c r="H356" s="230" t="s">
        <v>443</v>
      </c>
    </row>
    <row r="357" spans="2:8" ht="14.25" x14ac:dyDescent="0.2">
      <c r="B357" s="6"/>
      <c r="F357" s="230">
        <v>9</v>
      </c>
      <c r="G357" s="230" t="s">
        <v>45</v>
      </c>
      <c r="H357" s="230" t="s">
        <v>444</v>
      </c>
    </row>
    <row r="358" spans="2:8" ht="14.25" x14ac:dyDescent="0.2">
      <c r="B358" s="6"/>
      <c r="F358" s="230">
        <v>9</v>
      </c>
      <c r="G358" s="230" t="s">
        <v>45</v>
      </c>
      <c r="H358" s="230" t="s">
        <v>445</v>
      </c>
    </row>
    <row r="359" spans="2:8" ht="14.25" x14ac:dyDescent="0.2">
      <c r="B359" s="6"/>
      <c r="F359" s="230">
        <v>9</v>
      </c>
      <c r="G359" s="230" t="s">
        <v>45</v>
      </c>
      <c r="H359" s="230" t="s">
        <v>446</v>
      </c>
    </row>
    <row r="360" spans="2:8" ht="14.25" x14ac:dyDescent="0.2">
      <c r="B360" s="6"/>
      <c r="F360" s="230">
        <v>9</v>
      </c>
      <c r="G360" s="230" t="s">
        <v>45</v>
      </c>
      <c r="H360" s="230" t="s">
        <v>447</v>
      </c>
    </row>
    <row r="361" spans="2:8" ht="14.25" x14ac:dyDescent="0.2">
      <c r="B361" s="6"/>
      <c r="F361" s="230">
        <v>9</v>
      </c>
      <c r="G361" s="230" t="s">
        <v>45</v>
      </c>
      <c r="H361" s="230" t="s">
        <v>448</v>
      </c>
    </row>
    <row r="362" spans="2:8" ht="14.25" x14ac:dyDescent="0.2">
      <c r="B362" s="6"/>
      <c r="F362" s="230">
        <v>9</v>
      </c>
      <c r="G362" s="230" t="s">
        <v>45</v>
      </c>
      <c r="H362" s="230" t="s">
        <v>449</v>
      </c>
    </row>
    <row r="363" spans="2:8" ht="14.25" x14ac:dyDescent="0.2">
      <c r="B363" s="6"/>
      <c r="F363" s="230">
        <v>9</v>
      </c>
      <c r="G363" s="230" t="s">
        <v>45</v>
      </c>
      <c r="H363" s="230" t="s">
        <v>450</v>
      </c>
    </row>
    <row r="364" spans="2:8" ht="14.25" x14ac:dyDescent="0.2">
      <c r="B364" s="6"/>
      <c r="F364" s="230">
        <v>9</v>
      </c>
      <c r="G364" s="230" t="s">
        <v>45</v>
      </c>
      <c r="H364" s="230" t="s">
        <v>451</v>
      </c>
    </row>
    <row r="365" spans="2:8" ht="14.25" x14ac:dyDescent="0.2">
      <c r="B365" s="6"/>
      <c r="F365" s="230">
        <v>9</v>
      </c>
      <c r="G365" s="230" t="s">
        <v>45</v>
      </c>
      <c r="H365" s="230" t="s">
        <v>452</v>
      </c>
    </row>
    <row r="366" spans="2:8" ht="14.25" x14ac:dyDescent="0.2">
      <c r="B366" s="6"/>
      <c r="F366" s="230">
        <v>9</v>
      </c>
      <c r="G366" s="230" t="s">
        <v>45</v>
      </c>
      <c r="H366" s="230" t="s">
        <v>453</v>
      </c>
    </row>
    <row r="367" spans="2:8" ht="14.25" x14ac:dyDescent="0.2">
      <c r="B367" s="6"/>
      <c r="F367" s="230">
        <v>9</v>
      </c>
      <c r="G367" s="230" t="s">
        <v>45</v>
      </c>
      <c r="H367" s="230" t="s">
        <v>454</v>
      </c>
    </row>
    <row r="368" spans="2:8" ht="14.25" x14ac:dyDescent="0.2">
      <c r="B368" s="6"/>
      <c r="F368" s="230">
        <v>9</v>
      </c>
      <c r="G368" s="230" t="s">
        <v>45</v>
      </c>
      <c r="H368" s="230" t="s">
        <v>455</v>
      </c>
    </row>
    <row r="369" spans="2:8" ht="14.25" x14ac:dyDescent="0.2">
      <c r="B369" s="6"/>
      <c r="F369" s="230">
        <v>9</v>
      </c>
      <c r="G369" s="230" t="s">
        <v>45</v>
      </c>
      <c r="H369" s="230" t="s">
        <v>456</v>
      </c>
    </row>
    <row r="370" spans="2:8" ht="14.25" x14ac:dyDescent="0.2">
      <c r="B370" s="6"/>
      <c r="F370" s="230">
        <v>9</v>
      </c>
      <c r="G370" s="230" t="s">
        <v>45</v>
      </c>
      <c r="H370" s="230" t="s">
        <v>457</v>
      </c>
    </row>
    <row r="371" spans="2:8" ht="14.25" x14ac:dyDescent="0.2">
      <c r="B371" s="6"/>
      <c r="F371" s="230">
        <v>9</v>
      </c>
      <c r="G371" s="230" t="s">
        <v>45</v>
      </c>
      <c r="H371" s="230" t="s">
        <v>458</v>
      </c>
    </row>
    <row r="372" spans="2:8" ht="14.25" x14ac:dyDescent="0.2">
      <c r="B372" s="6"/>
      <c r="F372" s="230">
        <v>9</v>
      </c>
      <c r="G372" s="230" t="s">
        <v>45</v>
      </c>
      <c r="H372" s="230" t="s">
        <v>459</v>
      </c>
    </row>
    <row r="373" spans="2:8" ht="14.25" x14ac:dyDescent="0.2">
      <c r="B373" s="6"/>
      <c r="F373" s="230">
        <v>9</v>
      </c>
      <c r="G373" s="230" t="s">
        <v>45</v>
      </c>
      <c r="H373" s="230" t="s">
        <v>460</v>
      </c>
    </row>
    <row r="374" spans="2:8" ht="14.25" x14ac:dyDescent="0.2">
      <c r="B374" s="6"/>
      <c r="F374" s="230">
        <v>9</v>
      </c>
      <c r="G374" s="230" t="s">
        <v>45</v>
      </c>
      <c r="H374" s="230" t="s">
        <v>461</v>
      </c>
    </row>
    <row r="375" spans="2:8" ht="14.25" x14ac:dyDescent="0.2">
      <c r="B375" s="6"/>
      <c r="F375" s="230">
        <v>9</v>
      </c>
      <c r="G375" s="230" t="s">
        <v>45</v>
      </c>
      <c r="H375" s="230" t="s">
        <v>462</v>
      </c>
    </row>
    <row r="376" spans="2:8" ht="14.25" x14ac:dyDescent="0.2">
      <c r="B376" s="6"/>
      <c r="F376" s="230">
        <v>9</v>
      </c>
      <c r="G376" s="230" t="s">
        <v>45</v>
      </c>
      <c r="H376" s="230" t="s">
        <v>463</v>
      </c>
    </row>
    <row r="377" spans="2:8" ht="14.25" x14ac:dyDescent="0.2">
      <c r="B377" s="6"/>
      <c r="F377" s="230">
        <v>9</v>
      </c>
      <c r="G377" s="230" t="s">
        <v>45</v>
      </c>
      <c r="H377" s="230" t="s">
        <v>464</v>
      </c>
    </row>
    <row r="378" spans="2:8" ht="14.25" x14ac:dyDescent="0.2">
      <c r="B378" s="6"/>
      <c r="F378" s="230">
        <v>9</v>
      </c>
      <c r="G378" s="230" t="s">
        <v>45</v>
      </c>
      <c r="H378" s="230" t="s">
        <v>465</v>
      </c>
    </row>
    <row r="379" spans="2:8" ht="14.25" x14ac:dyDescent="0.2">
      <c r="B379" s="6"/>
      <c r="F379" s="230">
        <v>9</v>
      </c>
      <c r="G379" s="230" t="s">
        <v>45</v>
      </c>
      <c r="H379" s="230" t="s">
        <v>466</v>
      </c>
    </row>
    <row r="380" spans="2:8" ht="14.25" x14ac:dyDescent="0.2">
      <c r="B380" s="6"/>
      <c r="F380" s="230">
        <v>9</v>
      </c>
      <c r="G380" s="230" t="s">
        <v>45</v>
      </c>
      <c r="H380" s="230" t="s">
        <v>467</v>
      </c>
    </row>
    <row r="381" spans="2:8" ht="14.25" x14ac:dyDescent="0.2">
      <c r="B381" s="6"/>
      <c r="F381" s="230">
        <v>9</v>
      </c>
      <c r="G381" s="230" t="s">
        <v>45</v>
      </c>
      <c r="H381" s="230" t="s">
        <v>468</v>
      </c>
    </row>
    <row r="382" spans="2:8" ht="14.25" x14ac:dyDescent="0.2">
      <c r="B382" s="6"/>
      <c r="F382" s="230">
        <v>9</v>
      </c>
      <c r="G382" s="230" t="s">
        <v>45</v>
      </c>
      <c r="H382" s="230" t="s">
        <v>469</v>
      </c>
    </row>
    <row r="383" spans="2:8" ht="14.25" x14ac:dyDescent="0.2">
      <c r="B383" s="6"/>
      <c r="F383" s="230">
        <v>9</v>
      </c>
      <c r="G383" s="230" t="s">
        <v>45</v>
      </c>
      <c r="H383" s="230" t="s">
        <v>470</v>
      </c>
    </row>
    <row r="384" spans="2:8" ht="14.25" x14ac:dyDescent="0.2">
      <c r="B384" s="6"/>
      <c r="F384" s="230">
        <v>9</v>
      </c>
      <c r="G384" s="230" t="s">
        <v>45</v>
      </c>
      <c r="H384" s="230" t="s">
        <v>471</v>
      </c>
    </row>
    <row r="385" spans="2:8" ht="14.25" x14ac:dyDescent="0.2">
      <c r="B385" s="6"/>
      <c r="F385" s="230">
        <v>9</v>
      </c>
      <c r="G385" s="230" t="s">
        <v>45</v>
      </c>
      <c r="H385" s="230" t="s">
        <v>472</v>
      </c>
    </row>
    <row r="386" spans="2:8" ht="14.25" x14ac:dyDescent="0.2">
      <c r="B386" s="6"/>
      <c r="F386" s="230">
        <v>9</v>
      </c>
      <c r="G386" s="230" t="s">
        <v>45</v>
      </c>
      <c r="H386" s="230" t="s">
        <v>473</v>
      </c>
    </row>
    <row r="387" spans="2:8" ht="14.25" x14ac:dyDescent="0.2">
      <c r="B387" s="6"/>
      <c r="F387" s="230">
        <v>9</v>
      </c>
      <c r="G387" s="230" t="s">
        <v>45</v>
      </c>
      <c r="H387" s="230" t="s">
        <v>474</v>
      </c>
    </row>
    <row r="388" spans="2:8" ht="14.25" x14ac:dyDescent="0.2">
      <c r="B388" s="6"/>
      <c r="F388" s="230">
        <v>9</v>
      </c>
      <c r="G388" s="230" t="s">
        <v>45</v>
      </c>
      <c r="H388" s="230" t="s">
        <v>475</v>
      </c>
    </row>
    <row r="389" spans="2:8" ht="14.25" x14ac:dyDescent="0.2">
      <c r="B389" s="6"/>
      <c r="F389" s="230">
        <v>9</v>
      </c>
      <c r="G389" s="230" t="s">
        <v>45</v>
      </c>
      <c r="H389" s="230" t="s">
        <v>476</v>
      </c>
    </row>
    <row r="390" spans="2:8" ht="14.25" x14ac:dyDescent="0.2">
      <c r="B390" s="6"/>
      <c r="F390" s="230">
        <v>9</v>
      </c>
      <c r="G390" s="230" t="s">
        <v>45</v>
      </c>
      <c r="H390" s="230" t="s">
        <v>477</v>
      </c>
    </row>
    <row r="391" spans="2:8" ht="14.25" x14ac:dyDescent="0.2">
      <c r="B391" s="6"/>
      <c r="F391" s="230">
        <v>9</v>
      </c>
      <c r="G391" s="230" t="s">
        <v>45</v>
      </c>
      <c r="H391" s="230" t="s">
        <v>478</v>
      </c>
    </row>
    <row r="392" spans="2:8" ht="14.25" x14ac:dyDescent="0.2">
      <c r="B392" s="6"/>
      <c r="F392" s="230">
        <v>9</v>
      </c>
      <c r="G392" s="230" t="s">
        <v>45</v>
      </c>
      <c r="H392" s="230" t="s">
        <v>479</v>
      </c>
    </row>
    <row r="393" spans="2:8" ht="14.25" x14ac:dyDescent="0.2">
      <c r="B393" s="6"/>
      <c r="F393" s="230">
        <v>9</v>
      </c>
      <c r="G393" s="230" t="s">
        <v>45</v>
      </c>
      <c r="H393" s="230" t="s">
        <v>480</v>
      </c>
    </row>
    <row r="394" spans="2:8" ht="14.25" x14ac:dyDescent="0.2">
      <c r="B394" s="6"/>
      <c r="F394" s="230">
        <v>9</v>
      </c>
      <c r="G394" s="230" t="s">
        <v>45</v>
      </c>
      <c r="H394" s="230" t="s">
        <v>481</v>
      </c>
    </row>
    <row r="395" spans="2:8" ht="14.25" x14ac:dyDescent="0.2">
      <c r="B395" s="6"/>
      <c r="F395" s="230">
        <v>9</v>
      </c>
      <c r="G395" s="230" t="s">
        <v>45</v>
      </c>
      <c r="H395" s="230" t="s">
        <v>482</v>
      </c>
    </row>
    <row r="396" spans="2:8" ht="14.25" x14ac:dyDescent="0.2">
      <c r="B396" s="6"/>
      <c r="F396" s="230">
        <v>9</v>
      </c>
      <c r="G396" s="230" t="s">
        <v>45</v>
      </c>
      <c r="H396" s="230" t="s">
        <v>483</v>
      </c>
    </row>
    <row r="397" spans="2:8" ht="14.25" x14ac:dyDescent="0.2">
      <c r="B397" s="6"/>
      <c r="F397" s="230">
        <v>9</v>
      </c>
      <c r="G397" s="230" t="s">
        <v>45</v>
      </c>
      <c r="H397" s="230" t="s">
        <v>484</v>
      </c>
    </row>
    <row r="398" spans="2:8" ht="14.25" x14ac:dyDescent="0.2">
      <c r="B398" s="6"/>
      <c r="F398" s="230">
        <v>9</v>
      </c>
      <c r="G398" s="230" t="s">
        <v>45</v>
      </c>
      <c r="H398" s="230" t="s">
        <v>485</v>
      </c>
    </row>
    <row r="399" spans="2:8" ht="14.25" x14ac:dyDescent="0.2">
      <c r="B399" s="6"/>
      <c r="F399" s="230">
        <v>9</v>
      </c>
      <c r="G399" s="230" t="s">
        <v>45</v>
      </c>
      <c r="H399" s="230" t="s">
        <v>486</v>
      </c>
    </row>
    <row r="400" spans="2:8" ht="14.25" x14ac:dyDescent="0.2">
      <c r="B400" s="6"/>
      <c r="F400" s="230">
        <v>9</v>
      </c>
      <c r="G400" s="230" t="s">
        <v>45</v>
      </c>
      <c r="H400" s="230" t="s">
        <v>487</v>
      </c>
    </row>
    <row r="401" spans="2:8" ht="14.25" x14ac:dyDescent="0.2">
      <c r="B401" s="6"/>
      <c r="F401" s="230">
        <v>9</v>
      </c>
      <c r="G401" s="230" t="s">
        <v>45</v>
      </c>
      <c r="H401" s="230" t="s">
        <v>488</v>
      </c>
    </row>
    <row r="402" spans="2:8" ht="14.25" x14ac:dyDescent="0.2">
      <c r="B402" s="6"/>
      <c r="F402" s="230">
        <v>9</v>
      </c>
      <c r="G402" s="230" t="s">
        <v>45</v>
      </c>
      <c r="H402" s="230" t="s">
        <v>489</v>
      </c>
    </row>
    <row r="403" spans="2:8" ht="14.25" x14ac:dyDescent="0.2">
      <c r="B403" s="6"/>
      <c r="F403" s="230">
        <v>9</v>
      </c>
      <c r="G403" s="230" t="s">
        <v>45</v>
      </c>
      <c r="H403" s="230" t="s">
        <v>490</v>
      </c>
    </row>
    <row r="404" spans="2:8" ht="14.25" x14ac:dyDescent="0.2">
      <c r="B404" s="6"/>
      <c r="F404" s="230">
        <v>9</v>
      </c>
      <c r="G404" s="230" t="s">
        <v>45</v>
      </c>
      <c r="H404" s="230" t="s">
        <v>491</v>
      </c>
    </row>
    <row r="405" spans="2:8" ht="14.25" x14ac:dyDescent="0.2">
      <c r="B405" s="6"/>
      <c r="F405" s="230">
        <v>9</v>
      </c>
      <c r="G405" s="230" t="s">
        <v>45</v>
      </c>
      <c r="H405" s="230" t="s">
        <v>492</v>
      </c>
    </row>
    <row r="406" spans="2:8" ht="14.25" x14ac:dyDescent="0.2">
      <c r="B406" s="6"/>
      <c r="F406" s="230">
        <v>9</v>
      </c>
      <c r="G406" s="230" t="s">
        <v>45</v>
      </c>
      <c r="H406" s="230" t="s">
        <v>493</v>
      </c>
    </row>
    <row r="407" spans="2:8" ht="14.25" x14ac:dyDescent="0.2">
      <c r="B407" s="6"/>
      <c r="F407" s="230">
        <v>9</v>
      </c>
      <c r="G407" s="230" t="s">
        <v>45</v>
      </c>
      <c r="H407" s="230" t="s">
        <v>494</v>
      </c>
    </row>
    <row r="408" spans="2:8" ht="14.25" x14ac:dyDescent="0.2">
      <c r="B408" s="6"/>
      <c r="F408" s="230">
        <v>9</v>
      </c>
      <c r="G408" s="230" t="s">
        <v>45</v>
      </c>
      <c r="H408" s="230" t="s">
        <v>495</v>
      </c>
    </row>
    <row r="409" spans="2:8" ht="14.25" x14ac:dyDescent="0.2">
      <c r="B409" s="6"/>
      <c r="F409" s="230">
        <v>9</v>
      </c>
      <c r="G409" s="230" t="s">
        <v>45</v>
      </c>
      <c r="H409" s="230" t="s">
        <v>496</v>
      </c>
    </row>
    <row r="410" spans="2:8" ht="14.25" x14ac:dyDescent="0.2">
      <c r="B410" s="6"/>
      <c r="F410" s="230">
        <v>9</v>
      </c>
      <c r="G410" s="230" t="s">
        <v>45</v>
      </c>
      <c r="H410" s="230" t="s">
        <v>497</v>
      </c>
    </row>
    <row r="411" spans="2:8" ht="14.25" x14ac:dyDescent="0.2">
      <c r="B411" s="6"/>
      <c r="F411" s="230">
        <v>9</v>
      </c>
      <c r="G411" s="230" t="s">
        <v>45</v>
      </c>
      <c r="H411" s="230" t="s">
        <v>498</v>
      </c>
    </row>
    <row r="412" spans="2:8" ht="14.25" x14ac:dyDescent="0.2">
      <c r="B412" s="6"/>
      <c r="F412" s="230">
        <v>9</v>
      </c>
      <c r="G412" s="230" t="s">
        <v>45</v>
      </c>
      <c r="H412" s="230" t="s">
        <v>499</v>
      </c>
    </row>
    <row r="413" spans="2:8" ht="14.25" x14ac:dyDescent="0.2">
      <c r="B413" s="6"/>
      <c r="F413" s="230">
        <v>9</v>
      </c>
      <c r="G413" s="230" t="s">
        <v>45</v>
      </c>
      <c r="H413" s="230" t="s">
        <v>500</v>
      </c>
    </row>
    <row r="414" spans="2:8" ht="14.25" x14ac:dyDescent="0.2">
      <c r="B414" s="6"/>
      <c r="F414" s="230">
        <v>9</v>
      </c>
      <c r="G414" s="230" t="s">
        <v>45</v>
      </c>
      <c r="H414" s="230" t="s">
        <v>501</v>
      </c>
    </row>
    <row r="415" spans="2:8" ht="14.25" x14ac:dyDescent="0.2">
      <c r="B415" s="6"/>
      <c r="F415" s="230">
        <v>9</v>
      </c>
      <c r="G415" s="230" t="s">
        <v>45</v>
      </c>
      <c r="H415" s="230" t="s">
        <v>502</v>
      </c>
    </row>
    <row r="416" spans="2:8" ht="14.25" x14ac:dyDescent="0.2">
      <c r="B416" s="6"/>
      <c r="F416" s="230">
        <v>9</v>
      </c>
      <c r="G416" s="230" t="s">
        <v>45</v>
      </c>
      <c r="H416" s="230" t="s">
        <v>503</v>
      </c>
    </row>
    <row r="417" spans="2:8" ht="14.25" x14ac:dyDescent="0.2">
      <c r="B417" s="6"/>
      <c r="F417" s="230">
        <v>9</v>
      </c>
      <c r="G417" s="230" t="s">
        <v>45</v>
      </c>
      <c r="H417" s="230" t="s">
        <v>504</v>
      </c>
    </row>
    <row r="418" spans="2:8" ht="14.25" x14ac:dyDescent="0.2">
      <c r="B418" s="6"/>
      <c r="F418" s="230">
        <v>9</v>
      </c>
      <c r="G418" s="230" t="s">
        <v>45</v>
      </c>
      <c r="H418" s="230" t="s">
        <v>505</v>
      </c>
    </row>
    <row r="419" spans="2:8" ht="14.25" x14ac:dyDescent="0.2">
      <c r="B419" s="6"/>
      <c r="F419" s="230">
        <v>9</v>
      </c>
      <c r="G419" s="230" t="s">
        <v>45</v>
      </c>
      <c r="H419" s="230" t="s">
        <v>506</v>
      </c>
    </row>
    <row r="420" spans="2:8" ht="14.25" x14ac:dyDescent="0.2">
      <c r="B420" s="6"/>
      <c r="F420" s="230">
        <v>9</v>
      </c>
      <c r="G420" s="230" t="s">
        <v>45</v>
      </c>
      <c r="H420" s="230" t="s">
        <v>507</v>
      </c>
    </row>
    <row r="421" spans="2:8" ht="14.25" x14ac:dyDescent="0.2">
      <c r="B421" s="6"/>
      <c r="F421" s="230">
        <v>9</v>
      </c>
      <c r="G421" s="230" t="s">
        <v>45</v>
      </c>
      <c r="H421" s="230" t="s">
        <v>508</v>
      </c>
    </row>
    <row r="422" spans="2:8" ht="14.25" x14ac:dyDescent="0.2">
      <c r="B422" s="6"/>
      <c r="F422" s="230">
        <v>9</v>
      </c>
      <c r="G422" s="230" t="s">
        <v>45</v>
      </c>
      <c r="H422" s="230" t="s">
        <v>509</v>
      </c>
    </row>
    <row r="423" spans="2:8" ht="14.25" x14ac:dyDescent="0.2">
      <c r="B423" s="6"/>
      <c r="F423" s="230">
        <v>9</v>
      </c>
      <c r="G423" s="230" t="s">
        <v>45</v>
      </c>
      <c r="H423" s="230" t="s">
        <v>510</v>
      </c>
    </row>
    <row r="424" spans="2:8" ht="14.25" x14ac:dyDescent="0.2">
      <c r="B424" s="6"/>
      <c r="F424" s="230">
        <v>9</v>
      </c>
      <c r="G424" s="230" t="s">
        <v>45</v>
      </c>
      <c r="H424" s="230" t="s">
        <v>511</v>
      </c>
    </row>
    <row r="425" spans="2:8" ht="14.25" x14ac:dyDescent="0.2">
      <c r="B425" s="6"/>
      <c r="F425" s="230">
        <v>9</v>
      </c>
      <c r="G425" s="230" t="s">
        <v>45</v>
      </c>
      <c r="H425" s="230" t="s">
        <v>512</v>
      </c>
    </row>
    <row r="426" spans="2:8" ht="14.25" x14ac:dyDescent="0.2">
      <c r="B426" s="6"/>
      <c r="F426" s="230">
        <v>9</v>
      </c>
      <c r="G426" s="230" t="s">
        <v>45</v>
      </c>
      <c r="H426" s="230" t="s">
        <v>513</v>
      </c>
    </row>
    <row r="427" spans="2:8" ht="14.25" x14ac:dyDescent="0.2">
      <c r="B427" s="6"/>
      <c r="F427" s="230">
        <v>9</v>
      </c>
      <c r="G427" s="230" t="s">
        <v>45</v>
      </c>
      <c r="H427" s="230" t="s">
        <v>514</v>
      </c>
    </row>
    <row r="428" spans="2:8" ht="14.25" x14ac:dyDescent="0.2">
      <c r="B428" s="6"/>
      <c r="F428" s="230">
        <v>9</v>
      </c>
      <c r="G428" s="230" t="s">
        <v>45</v>
      </c>
      <c r="H428" s="230" t="s">
        <v>515</v>
      </c>
    </row>
    <row r="429" spans="2:8" ht="14.25" x14ac:dyDescent="0.2">
      <c r="B429" s="6"/>
      <c r="F429" s="230">
        <v>9</v>
      </c>
      <c r="G429" s="230" t="s">
        <v>45</v>
      </c>
      <c r="H429" s="230" t="s">
        <v>516</v>
      </c>
    </row>
    <row r="430" spans="2:8" ht="14.25" x14ac:dyDescent="0.2">
      <c r="B430" s="6"/>
      <c r="F430" s="230">
        <v>9</v>
      </c>
      <c r="G430" s="230" t="s">
        <v>45</v>
      </c>
      <c r="H430" s="230" t="s">
        <v>517</v>
      </c>
    </row>
    <row r="431" spans="2:8" ht="14.25" x14ac:dyDescent="0.2">
      <c r="B431" s="6"/>
      <c r="F431" s="230">
        <v>9</v>
      </c>
      <c r="G431" s="230" t="s">
        <v>45</v>
      </c>
      <c r="H431" s="230" t="s">
        <v>518</v>
      </c>
    </row>
    <row r="432" spans="2:8" ht="14.25" x14ac:dyDescent="0.2">
      <c r="B432" s="6"/>
      <c r="F432" s="230">
        <v>9</v>
      </c>
      <c r="G432" s="230" t="s">
        <v>45</v>
      </c>
      <c r="H432" s="230" t="s">
        <v>519</v>
      </c>
    </row>
    <row r="433" spans="2:8" ht="14.25" x14ac:dyDescent="0.2">
      <c r="B433" s="6"/>
      <c r="F433" s="230">
        <v>9</v>
      </c>
      <c r="G433" s="230" t="s">
        <v>45</v>
      </c>
      <c r="H433" s="230" t="s">
        <v>520</v>
      </c>
    </row>
    <row r="434" spans="2:8" ht="14.25" x14ac:dyDescent="0.2">
      <c r="B434" s="6"/>
      <c r="F434" s="230">
        <v>9</v>
      </c>
      <c r="G434" s="230" t="s">
        <v>45</v>
      </c>
      <c r="H434" s="230" t="s">
        <v>521</v>
      </c>
    </row>
    <row r="435" spans="2:8" ht="14.25" x14ac:dyDescent="0.2">
      <c r="B435" s="6"/>
      <c r="F435" s="230">
        <v>9</v>
      </c>
      <c r="G435" s="230" t="s">
        <v>45</v>
      </c>
      <c r="H435" s="230" t="s">
        <v>522</v>
      </c>
    </row>
    <row r="436" spans="2:8" ht="14.25" x14ac:dyDescent="0.2">
      <c r="B436" s="6"/>
      <c r="F436" s="230">
        <v>9</v>
      </c>
      <c r="G436" s="230" t="s">
        <v>45</v>
      </c>
      <c r="H436" s="230" t="s">
        <v>523</v>
      </c>
    </row>
    <row r="437" spans="2:8" ht="14.25" x14ac:dyDescent="0.2">
      <c r="B437" s="6"/>
      <c r="F437" s="230">
        <v>9</v>
      </c>
      <c r="G437" s="230" t="s">
        <v>45</v>
      </c>
      <c r="H437" s="230" t="s">
        <v>524</v>
      </c>
    </row>
    <row r="438" spans="2:8" ht="14.25" x14ac:dyDescent="0.2">
      <c r="B438" s="6"/>
      <c r="F438" s="230">
        <v>9</v>
      </c>
      <c r="G438" s="230" t="s">
        <v>45</v>
      </c>
      <c r="H438" s="230" t="s">
        <v>525</v>
      </c>
    </row>
    <row r="439" spans="2:8" ht="14.25" x14ac:dyDescent="0.2">
      <c r="B439" s="6"/>
      <c r="F439" s="230">
        <v>9</v>
      </c>
      <c r="G439" s="230" t="s">
        <v>45</v>
      </c>
      <c r="H439" s="230" t="s">
        <v>526</v>
      </c>
    </row>
    <row r="440" spans="2:8" ht="14.25" x14ac:dyDescent="0.2">
      <c r="B440" s="6"/>
      <c r="F440" s="230">
        <v>9</v>
      </c>
      <c r="G440" s="230" t="s">
        <v>45</v>
      </c>
      <c r="H440" s="230" t="s">
        <v>527</v>
      </c>
    </row>
    <row r="441" spans="2:8" ht="14.25" x14ac:dyDescent="0.2">
      <c r="B441" s="6"/>
      <c r="F441" s="230">
        <v>9</v>
      </c>
      <c r="G441" s="230" t="s">
        <v>45</v>
      </c>
      <c r="H441" s="230" t="s">
        <v>528</v>
      </c>
    </row>
    <row r="442" spans="2:8" ht="14.25" x14ac:dyDescent="0.2">
      <c r="B442" s="6"/>
      <c r="F442" s="230">
        <v>9</v>
      </c>
      <c r="G442" s="230" t="s">
        <v>45</v>
      </c>
      <c r="H442" s="230" t="s">
        <v>529</v>
      </c>
    </row>
    <row r="443" spans="2:8" ht="14.25" x14ac:dyDescent="0.2">
      <c r="B443" s="6"/>
      <c r="F443" s="230">
        <v>9</v>
      </c>
      <c r="G443" s="230" t="s">
        <v>45</v>
      </c>
      <c r="H443" s="230" t="s">
        <v>530</v>
      </c>
    </row>
    <row r="444" spans="2:8" ht="14.25" x14ac:dyDescent="0.2">
      <c r="B444" s="6"/>
      <c r="F444" s="230">
        <v>9</v>
      </c>
      <c r="G444" s="230" t="s">
        <v>45</v>
      </c>
      <c r="H444" s="230" t="s">
        <v>531</v>
      </c>
    </row>
    <row r="445" spans="2:8" ht="14.25" x14ac:dyDescent="0.2">
      <c r="B445" s="6"/>
      <c r="F445" s="230">
        <v>9</v>
      </c>
      <c r="G445" s="230" t="s">
        <v>45</v>
      </c>
      <c r="H445" s="230" t="s">
        <v>532</v>
      </c>
    </row>
    <row r="446" spans="2:8" ht="14.25" x14ac:dyDescent="0.2">
      <c r="B446" s="6"/>
      <c r="F446" s="230">
        <v>9</v>
      </c>
      <c r="G446" s="230" t="s">
        <v>45</v>
      </c>
      <c r="H446" s="230" t="s">
        <v>533</v>
      </c>
    </row>
    <row r="447" spans="2:8" ht="14.25" x14ac:dyDescent="0.2">
      <c r="B447" s="6"/>
      <c r="F447" s="230">
        <v>9</v>
      </c>
      <c r="G447" s="230" t="s">
        <v>45</v>
      </c>
      <c r="H447" s="230" t="s">
        <v>534</v>
      </c>
    </row>
    <row r="448" spans="2:8" ht="14.25" x14ac:dyDescent="0.2">
      <c r="B448" s="6"/>
      <c r="F448" s="230">
        <v>9</v>
      </c>
      <c r="G448" s="230" t="s">
        <v>45</v>
      </c>
      <c r="H448" s="230" t="s">
        <v>535</v>
      </c>
    </row>
    <row r="449" spans="2:8" ht="14.25" x14ac:dyDescent="0.2">
      <c r="B449" s="6"/>
      <c r="F449" s="230">
        <v>9</v>
      </c>
      <c r="G449" s="230" t="s">
        <v>45</v>
      </c>
      <c r="H449" s="230" t="s">
        <v>536</v>
      </c>
    </row>
    <row r="450" spans="2:8" ht="14.25" x14ac:dyDescent="0.2">
      <c r="B450" s="6"/>
      <c r="F450" s="230">
        <v>9</v>
      </c>
      <c r="G450" s="230" t="s">
        <v>45</v>
      </c>
      <c r="H450" s="230" t="s">
        <v>537</v>
      </c>
    </row>
    <row r="451" spans="2:8" ht="14.25" x14ac:dyDescent="0.2">
      <c r="B451" s="6"/>
      <c r="F451" s="230">
        <v>9</v>
      </c>
      <c r="G451" s="230" t="s">
        <v>45</v>
      </c>
      <c r="H451" s="230" t="s">
        <v>538</v>
      </c>
    </row>
    <row r="452" spans="2:8" ht="14.25" x14ac:dyDescent="0.2">
      <c r="B452" s="6"/>
      <c r="F452" s="230">
        <v>9</v>
      </c>
      <c r="G452" s="230" t="s">
        <v>45</v>
      </c>
      <c r="H452" s="230" t="s">
        <v>539</v>
      </c>
    </row>
    <row r="453" spans="2:8" ht="14.25" x14ac:dyDescent="0.2">
      <c r="B453" s="6"/>
      <c r="F453" s="230">
        <v>9</v>
      </c>
      <c r="G453" s="230" t="s">
        <v>45</v>
      </c>
      <c r="H453" s="230" t="s">
        <v>540</v>
      </c>
    </row>
    <row r="454" spans="2:8" ht="14.25" x14ac:dyDescent="0.2">
      <c r="B454" s="6"/>
      <c r="F454" s="230">
        <v>9</v>
      </c>
      <c r="G454" s="230" t="s">
        <v>45</v>
      </c>
      <c r="H454" s="230" t="s">
        <v>541</v>
      </c>
    </row>
    <row r="455" spans="2:8" ht="14.25" x14ac:dyDescent="0.2">
      <c r="B455" s="6"/>
      <c r="F455" s="230">
        <v>9</v>
      </c>
      <c r="G455" s="230" t="s">
        <v>45</v>
      </c>
      <c r="H455" s="230" t="s">
        <v>542</v>
      </c>
    </row>
    <row r="456" spans="2:8" ht="14.25" x14ac:dyDescent="0.2">
      <c r="B456" s="6"/>
      <c r="F456" s="230">
        <v>9</v>
      </c>
      <c r="G456" s="230" t="s">
        <v>45</v>
      </c>
      <c r="H456" s="230" t="s">
        <v>543</v>
      </c>
    </row>
    <row r="457" spans="2:8" ht="14.25" x14ac:dyDescent="0.2">
      <c r="B457" s="6"/>
      <c r="F457" s="230">
        <v>9</v>
      </c>
      <c r="G457" s="230" t="s">
        <v>45</v>
      </c>
      <c r="H457" s="230" t="s">
        <v>544</v>
      </c>
    </row>
    <row r="458" spans="2:8" ht="14.25" x14ac:dyDescent="0.2">
      <c r="B458" s="6"/>
      <c r="F458" s="230">
        <v>9</v>
      </c>
      <c r="G458" s="230" t="s">
        <v>45</v>
      </c>
      <c r="H458" s="230" t="s">
        <v>545</v>
      </c>
    </row>
    <row r="459" spans="2:8" ht="14.25" x14ac:dyDescent="0.2">
      <c r="B459" s="6"/>
      <c r="F459" s="230">
        <v>9</v>
      </c>
      <c r="G459" s="230" t="s">
        <v>45</v>
      </c>
      <c r="H459" s="230" t="s">
        <v>546</v>
      </c>
    </row>
    <row r="460" spans="2:8" ht="14.25" x14ac:dyDescent="0.2">
      <c r="B460" s="6"/>
      <c r="F460" s="230">
        <v>9</v>
      </c>
      <c r="G460" s="230" t="s">
        <v>45</v>
      </c>
      <c r="H460" s="230" t="s">
        <v>547</v>
      </c>
    </row>
    <row r="461" spans="2:8" ht="14.25" x14ac:dyDescent="0.2">
      <c r="B461" s="6"/>
      <c r="F461" s="230">
        <v>9</v>
      </c>
      <c r="G461" s="230" t="s">
        <v>45</v>
      </c>
      <c r="H461" s="230" t="s">
        <v>548</v>
      </c>
    </row>
    <row r="462" spans="2:8" ht="14.25" x14ac:dyDescent="0.2">
      <c r="B462" s="6"/>
      <c r="F462" s="230">
        <v>9</v>
      </c>
      <c r="G462" s="230" t="s">
        <v>45</v>
      </c>
      <c r="H462" s="230" t="s">
        <v>549</v>
      </c>
    </row>
    <row r="463" spans="2:8" ht="14.25" x14ac:dyDescent="0.2">
      <c r="B463" s="6"/>
      <c r="F463" s="230">
        <v>9</v>
      </c>
      <c r="G463" s="230" t="s">
        <v>45</v>
      </c>
      <c r="H463" s="230" t="s">
        <v>550</v>
      </c>
    </row>
    <row r="464" spans="2:8" ht="14.25" x14ac:dyDescent="0.2">
      <c r="B464" s="6"/>
      <c r="F464" s="230">
        <v>9</v>
      </c>
      <c r="G464" s="230" t="s">
        <v>45</v>
      </c>
      <c r="H464" s="230" t="s">
        <v>551</v>
      </c>
    </row>
    <row r="465" spans="2:8" ht="14.25" x14ac:dyDescent="0.2">
      <c r="B465" s="6"/>
      <c r="F465" s="230">
        <v>9</v>
      </c>
      <c r="G465" s="230" t="s">
        <v>45</v>
      </c>
      <c r="H465" s="230" t="s">
        <v>552</v>
      </c>
    </row>
    <row r="466" spans="2:8" ht="14.25" x14ac:dyDescent="0.2">
      <c r="B466" s="6"/>
      <c r="F466" s="230">
        <v>9</v>
      </c>
      <c r="G466" s="230" t="s">
        <v>45</v>
      </c>
      <c r="H466" s="230" t="s">
        <v>553</v>
      </c>
    </row>
    <row r="467" spans="2:8" ht="14.25" x14ac:dyDescent="0.2">
      <c r="B467" s="6"/>
      <c r="F467" s="230">
        <v>9</v>
      </c>
      <c r="G467" s="230" t="s">
        <v>45</v>
      </c>
      <c r="H467" s="230" t="s">
        <v>554</v>
      </c>
    </row>
    <row r="468" spans="2:8" ht="14.25" x14ac:dyDescent="0.2">
      <c r="B468" s="6"/>
      <c r="F468" s="230">
        <v>9</v>
      </c>
      <c r="G468" s="230" t="s">
        <v>45</v>
      </c>
      <c r="H468" s="230" t="s">
        <v>555</v>
      </c>
    </row>
    <row r="469" spans="2:8" ht="14.25" x14ac:dyDescent="0.2">
      <c r="B469" s="6"/>
      <c r="F469" s="230">
        <v>9</v>
      </c>
      <c r="G469" s="230" t="s">
        <v>45</v>
      </c>
      <c r="H469" s="230" t="s">
        <v>556</v>
      </c>
    </row>
    <row r="470" spans="2:8" ht="14.25" x14ac:dyDescent="0.2">
      <c r="B470" s="6"/>
      <c r="F470" s="230">
        <v>9</v>
      </c>
      <c r="G470" s="230" t="s">
        <v>45</v>
      </c>
      <c r="H470" s="230" t="s">
        <v>557</v>
      </c>
    </row>
    <row r="471" spans="2:8" ht="14.25" x14ac:dyDescent="0.2">
      <c r="B471" s="6"/>
      <c r="F471" s="230">
        <v>9</v>
      </c>
      <c r="G471" s="230" t="s">
        <v>45</v>
      </c>
      <c r="H471" s="230" t="s">
        <v>558</v>
      </c>
    </row>
    <row r="472" spans="2:8" ht="14.25" x14ac:dyDescent="0.2">
      <c r="B472" s="6"/>
      <c r="F472" s="230">
        <v>9</v>
      </c>
      <c r="G472" s="230" t="s">
        <v>45</v>
      </c>
      <c r="H472" s="230" t="s">
        <v>559</v>
      </c>
    </row>
    <row r="473" spans="2:8" ht="14.25" x14ac:dyDescent="0.2">
      <c r="B473" s="6"/>
      <c r="F473" s="230">
        <v>9</v>
      </c>
      <c r="G473" s="230" t="s">
        <v>45</v>
      </c>
      <c r="H473" s="230" t="s">
        <v>560</v>
      </c>
    </row>
    <row r="474" spans="2:8" ht="14.25" x14ac:dyDescent="0.2">
      <c r="B474" s="6"/>
      <c r="F474" s="230">
        <v>9</v>
      </c>
      <c r="G474" s="230" t="s">
        <v>45</v>
      </c>
      <c r="H474" s="230" t="s">
        <v>561</v>
      </c>
    </row>
    <row r="475" spans="2:8" ht="14.25" x14ac:dyDescent="0.2">
      <c r="B475" s="6"/>
      <c r="F475" s="230">
        <v>9</v>
      </c>
      <c r="G475" s="230" t="s">
        <v>45</v>
      </c>
      <c r="H475" s="230" t="s">
        <v>562</v>
      </c>
    </row>
    <row r="476" spans="2:8" ht="14.25" x14ac:dyDescent="0.2">
      <c r="B476" s="6"/>
      <c r="F476" s="230">
        <v>9</v>
      </c>
      <c r="G476" s="230" t="s">
        <v>45</v>
      </c>
      <c r="H476" s="230" t="s">
        <v>563</v>
      </c>
    </row>
    <row r="477" spans="2:8" ht="14.25" x14ac:dyDescent="0.2">
      <c r="B477" s="6"/>
      <c r="F477" s="230">
        <v>9</v>
      </c>
      <c r="G477" s="230" t="s">
        <v>45</v>
      </c>
      <c r="H477" s="230" t="s">
        <v>564</v>
      </c>
    </row>
    <row r="478" spans="2:8" ht="14.25" x14ac:dyDescent="0.2">
      <c r="B478" s="6"/>
      <c r="F478" s="230">
        <v>9</v>
      </c>
      <c r="G478" s="230" t="s">
        <v>45</v>
      </c>
      <c r="H478" s="230" t="s">
        <v>565</v>
      </c>
    </row>
    <row r="479" spans="2:8" ht="14.25" x14ac:dyDescent="0.2">
      <c r="B479" s="6"/>
      <c r="F479" s="230">
        <v>9</v>
      </c>
      <c r="G479" s="230" t="s">
        <v>45</v>
      </c>
      <c r="H479" s="230" t="s">
        <v>566</v>
      </c>
    </row>
    <row r="480" spans="2:8" ht="14.25" x14ac:dyDescent="0.2">
      <c r="B480" s="6"/>
      <c r="F480" s="230">
        <v>10</v>
      </c>
      <c r="G480" s="230" t="s">
        <v>50</v>
      </c>
      <c r="H480" s="230" t="s">
        <v>567</v>
      </c>
    </row>
    <row r="481" spans="2:8" ht="14.25" x14ac:dyDescent="0.2">
      <c r="B481" s="6"/>
      <c r="F481" s="230">
        <v>10</v>
      </c>
      <c r="G481" s="230" t="s">
        <v>50</v>
      </c>
      <c r="H481" s="230" t="s">
        <v>568</v>
      </c>
    </row>
    <row r="482" spans="2:8" ht="14.25" x14ac:dyDescent="0.2">
      <c r="B482" s="6"/>
      <c r="F482" s="230">
        <v>10</v>
      </c>
      <c r="G482" s="230" t="s">
        <v>50</v>
      </c>
      <c r="H482" s="230" t="s">
        <v>569</v>
      </c>
    </row>
    <row r="483" spans="2:8" ht="14.25" x14ac:dyDescent="0.2">
      <c r="B483" s="6"/>
      <c r="F483" s="230">
        <v>11</v>
      </c>
      <c r="G483" s="230" t="s">
        <v>53</v>
      </c>
      <c r="H483" s="230" t="s">
        <v>570</v>
      </c>
    </row>
    <row r="484" spans="2:8" ht="14.25" x14ac:dyDescent="0.2">
      <c r="B484" s="6"/>
      <c r="F484" s="230">
        <v>12</v>
      </c>
      <c r="G484" s="230" t="s">
        <v>55</v>
      </c>
      <c r="H484" s="230" t="s">
        <v>571</v>
      </c>
    </row>
    <row r="485" spans="2:8" ht="14.25" x14ac:dyDescent="0.2">
      <c r="B485" s="6"/>
      <c r="F485" s="230">
        <v>12</v>
      </c>
      <c r="G485" s="230" t="s">
        <v>55</v>
      </c>
      <c r="H485" s="230" t="s">
        <v>572</v>
      </c>
    </row>
    <row r="486" spans="2:8" ht="14.25" x14ac:dyDescent="0.2">
      <c r="B486" s="6"/>
      <c r="F486" s="230">
        <v>12</v>
      </c>
      <c r="G486" s="230" t="s">
        <v>55</v>
      </c>
      <c r="H486" s="230" t="s">
        <v>573</v>
      </c>
    </row>
    <row r="487" spans="2:8" ht="14.25" x14ac:dyDescent="0.2">
      <c r="B487" s="6"/>
      <c r="F487" s="230">
        <v>12</v>
      </c>
      <c r="G487" s="230" t="s">
        <v>55</v>
      </c>
      <c r="H487" s="230" t="s">
        <v>574</v>
      </c>
    </row>
    <row r="488" spans="2:8" ht="14.25" x14ac:dyDescent="0.2">
      <c r="B488" s="6"/>
      <c r="F488" s="230">
        <v>12</v>
      </c>
      <c r="G488" s="230" t="s">
        <v>55</v>
      </c>
      <c r="H488" s="230" t="s">
        <v>575</v>
      </c>
    </row>
    <row r="489" spans="2:8" ht="14.25" x14ac:dyDescent="0.2">
      <c r="B489" s="6"/>
      <c r="F489" s="230">
        <v>12</v>
      </c>
      <c r="G489" s="230" t="s">
        <v>55</v>
      </c>
      <c r="H489" s="230" t="s">
        <v>576</v>
      </c>
    </row>
    <row r="490" spans="2:8" ht="14.25" x14ac:dyDescent="0.2">
      <c r="B490" s="6"/>
      <c r="F490" s="230">
        <v>12</v>
      </c>
      <c r="G490" s="230" t="s">
        <v>55</v>
      </c>
      <c r="H490" s="230" t="s">
        <v>54</v>
      </c>
    </row>
    <row r="491" spans="2:8" ht="14.25" x14ac:dyDescent="0.2">
      <c r="B491" s="6"/>
      <c r="F491" s="230">
        <v>12</v>
      </c>
      <c r="G491" s="230" t="s">
        <v>55</v>
      </c>
      <c r="H491" s="230" t="s">
        <v>577</v>
      </c>
    </row>
    <row r="492" spans="2:8" ht="14.25" x14ac:dyDescent="0.2">
      <c r="B492" s="6"/>
      <c r="F492" s="230">
        <v>12</v>
      </c>
      <c r="G492" s="230" t="s">
        <v>55</v>
      </c>
      <c r="H492" s="230" t="s">
        <v>578</v>
      </c>
    </row>
    <row r="493" spans="2:8" ht="14.25" x14ac:dyDescent="0.2">
      <c r="B493" s="6"/>
      <c r="F493" s="230">
        <v>12</v>
      </c>
      <c r="G493" s="230" t="s">
        <v>55</v>
      </c>
      <c r="H493" s="230" t="s">
        <v>68</v>
      </c>
    </row>
    <row r="494" spans="2:8" ht="14.25" x14ac:dyDescent="0.2">
      <c r="B494" s="6"/>
      <c r="F494" s="230">
        <v>12</v>
      </c>
      <c r="G494" s="230" t="s">
        <v>55</v>
      </c>
      <c r="H494" s="230" t="s">
        <v>579</v>
      </c>
    </row>
    <row r="495" spans="2:8" ht="14.25" x14ac:dyDescent="0.2">
      <c r="B495" s="6"/>
      <c r="F495" s="230">
        <v>12</v>
      </c>
      <c r="G495" s="230" t="s">
        <v>55</v>
      </c>
      <c r="H495" s="230" t="s">
        <v>242</v>
      </c>
    </row>
    <row r="496" spans="2:8" ht="14.25" x14ac:dyDescent="0.2">
      <c r="B496" s="6"/>
      <c r="F496" s="230">
        <v>12</v>
      </c>
      <c r="G496" s="230" t="s">
        <v>55</v>
      </c>
      <c r="H496" s="230" t="s">
        <v>580</v>
      </c>
    </row>
    <row r="497" spans="2:8" ht="14.25" x14ac:dyDescent="0.2">
      <c r="B497" s="6"/>
      <c r="F497" s="230">
        <v>12</v>
      </c>
      <c r="G497" s="230" t="s">
        <v>55</v>
      </c>
      <c r="H497" s="230" t="s">
        <v>581</v>
      </c>
    </row>
    <row r="498" spans="2:8" ht="14.25" x14ac:dyDescent="0.2">
      <c r="B498" s="6"/>
      <c r="F498" s="230">
        <v>12</v>
      </c>
      <c r="G498" s="230" t="s">
        <v>55</v>
      </c>
      <c r="H498" s="230" t="s">
        <v>582</v>
      </c>
    </row>
    <row r="499" spans="2:8" ht="14.25" x14ac:dyDescent="0.2">
      <c r="B499" s="6"/>
      <c r="F499" s="230">
        <v>12</v>
      </c>
      <c r="G499" s="230" t="s">
        <v>55</v>
      </c>
      <c r="H499" s="230" t="s">
        <v>99</v>
      </c>
    </row>
    <row r="500" spans="2:8" ht="14.25" x14ac:dyDescent="0.2">
      <c r="B500" s="6"/>
      <c r="F500" s="230">
        <v>12</v>
      </c>
      <c r="G500" s="230" t="s">
        <v>55</v>
      </c>
      <c r="H500" s="230" t="s">
        <v>583</v>
      </c>
    </row>
    <row r="501" spans="2:8" ht="14.25" x14ac:dyDescent="0.2">
      <c r="B501" s="6"/>
      <c r="F501" s="230">
        <v>12</v>
      </c>
      <c r="G501" s="230" t="s">
        <v>55</v>
      </c>
      <c r="H501" s="230" t="s">
        <v>108</v>
      </c>
    </row>
    <row r="502" spans="2:8" ht="14.25" x14ac:dyDescent="0.2">
      <c r="B502" s="6"/>
      <c r="F502" s="230">
        <v>12</v>
      </c>
      <c r="G502" s="230" t="s">
        <v>55</v>
      </c>
      <c r="H502" s="230" t="s">
        <v>584</v>
      </c>
    </row>
    <row r="503" spans="2:8" ht="14.25" x14ac:dyDescent="0.2">
      <c r="B503" s="6"/>
      <c r="F503" s="230">
        <v>12</v>
      </c>
      <c r="G503" s="230" t="s">
        <v>55</v>
      </c>
      <c r="H503" s="230" t="s">
        <v>585</v>
      </c>
    </row>
    <row r="504" spans="2:8" ht="14.25" x14ac:dyDescent="0.2">
      <c r="B504" s="6"/>
      <c r="F504" s="230">
        <v>12</v>
      </c>
      <c r="G504" s="230" t="s">
        <v>55</v>
      </c>
      <c r="H504" s="230" t="s">
        <v>586</v>
      </c>
    </row>
    <row r="505" spans="2:8" ht="14.25" x14ac:dyDescent="0.2">
      <c r="B505" s="6"/>
      <c r="F505" s="230">
        <v>12</v>
      </c>
      <c r="G505" s="230" t="s">
        <v>55</v>
      </c>
      <c r="H505" s="230" t="s">
        <v>587</v>
      </c>
    </row>
    <row r="506" spans="2:8" ht="14.25" x14ac:dyDescent="0.2">
      <c r="B506" s="6"/>
      <c r="F506" s="230">
        <v>12</v>
      </c>
      <c r="G506" s="230" t="s">
        <v>55</v>
      </c>
      <c r="H506" s="230" t="s">
        <v>588</v>
      </c>
    </row>
    <row r="507" spans="2:8" ht="14.25" x14ac:dyDescent="0.2">
      <c r="B507" s="6"/>
      <c r="F507" s="230">
        <v>12</v>
      </c>
      <c r="G507" s="230" t="s">
        <v>55</v>
      </c>
      <c r="H507" s="230" t="s">
        <v>589</v>
      </c>
    </row>
    <row r="508" spans="2:8" ht="14.25" x14ac:dyDescent="0.2">
      <c r="B508" s="6"/>
      <c r="F508" s="230">
        <v>12</v>
      </c>
      <c r="G508" s="230" t="s">
        <v>55</v>
      </c>
      <c r="H508" s="230" t="s">
        <v>590</v>
      </c>
    </row>
    <row r="509" spans="2:8" ht="14.25" x14ac:dyDescent="0.2">
      <c r="B509" s="6"/>
      <c r="F509" s="230">
        <v>12</v>
      </c>
      <c r="G509" s="230" t="s">
        <v>55</v>
      </c>
      <c r="H509" s="230" t="s">
        <v>591</v>
      </c>
    </row>
    <row r="510" spans="2:8" ht="14.25" x14ac:dyDescent="0.2">
      <c r="B510" s="6"/>
      <c r="F510" s="230">
        <v>12</v>
      </c>
      <c r="G510" s="230" t="s">
        <v>55</v>
      </c>
      <c r="H510" s="230" t="s">
        <v>592</v>
      </c>
    </row>
    <row r="511" spans="2:8" ht="14.25" x14ac:dyDescent="0.2">
      <c r="B511" s="6"/>
      <c r="F511" s="230">
        <v>12</v>
      </c>
      <c r="G511" s="230" t="s">
        <v>55</v>
      </c>
      <c r="H511" s="230" t="s">
        <v>593</v>
      </c>
    </row>
    <row r="512" spans="2:8" ht="14.25" x14ac:dyDescent="0.2">
      <c r="B512" s="6"/>
      <c r="F512" s="230">
        <v>12</v>
      </c>
      <c r="G512" s="230" t="s">
        <v>55</v>
      </c>
      <c r="H512" s="230" t="s">
        <v>594</v>
      </c>
    </row>
    <row r="513" spans="2:8" ht="14.25" x14ac:dyDescent="0.2">
      <c r="B513" s="6"/>
      <c r="F513" s="230">
        <v>12</v>
      </c>
      <c r="G513" s="230" t="s">
        <v>55</v>
      </c>
      <c r="H513" s="230" t="s">
        <v>595</v>
      </c>
    </row>
    <row r="514" spans="2:8" ht="14.25" x14ac:dyDescent="0.2">
      <c r="B514" s="6"/>
      <c r="F514" s="230">
        <v>12</v>
      </c>
      <c r="G514" s="230" t="s">
        <v>55</v>
      </c>
      <c r="H514" s="230" t="s">
        <v>125</v>
      </c>
    </row>
    <row r="515" spans="2:8" ht="14.25" x14ac:dyDescent="0.2">
      <c r="B515" s="6"/>
      <c r="F515" s="230">
        <v>12</v>
      </c>
      <c r="G515" s="230" t="s">
        <v>55</v>
      </c>
      <c r="H515" s="230" t="s">
        <v>128</v>
      </c>
    </row>
    <row r="516" spans="2:8" ht="14.25" x14ac:dyDescent="0.2">
      <c r="B516" s="6"/>
      <c r="F516" s="230">
        <v>12</v>
      </c>
      <c r="G516" s="230" t="s">
        <v>55</v>
      </c>
      <c r="H516" s="230" t="s">
        <v>260</v>
      </c>
    </row>
    <row r="517" spans="2:8" ht="14.25" x14ac:dyDescent="0.2">
      <c r="B517" s="6"/>
      <c r="F517" s="230">
        <v>12</v>
      </c>
      <c r="G517" s="230" t="s">
        <v>55</v>
      </c>
      <c r="H517" s="230" t="s">
        <v>303</v>
      </c>
    </row>
    <row r="518" spans="2:8" ht="14.25" x14ac:dyDescent="0.2">
      <c r="B518" s="6"/>
      <c r="F518" s="230">
        <v>12</v>
      </c>
      <c r="G518" s="230" t="s">
        <v>55</v>
      </c>
      <c r="H518" s="230" t="s">
        <v>140</v>
      </c>
    </row>
    <row r="519" spans="2:8" ht="14.25" x14ac:dyDescent="0.2">
      <c r="B519" s="6"/>
      <c r="F519" s="230">
        <v>12</v>
      </c>
      <c r="G519" s="230" t="s">
        <v>55</v>
      </c>
      <c r="H519" s="230" t="s">
        <v>596</v>
      </c>
    </row>
    <row r="520" spans="2:8" ht="14.25" x14ac:dyDescent="0.2">
      <c r="B520" s="6"/>
      <c r="F520" s="230">
        <v>12</v>
      </c>
      <c r="G520" s="230" t="s">
        <v>55</v>
      </c>
      <c r="H520" s="230" t="s">
        <v>597</v>
      </c>
    </row>
    <row r="521" spans="2:8" ht="14.25" x14ac:dyDescent="0.2">
      <c r="B521" s="6"/>
      <c r="F521" s="230">
        <v>12</v>
      </c>
      <c r="G521" s="230" t="s">
        <v>55</v>
      </c>
      <c r="H521" s="230" t="s">
        <v>598</v>
      </c>
    </row>
    <row r="522" spans="2:8" ht="14.25" x14ac:dyDescent="0.2">
      <c r="B522" s="6"/>
      <c r="F522" s="230">
        <v>12</v>
      </c>
      <c r="G522" s="230" t="s">
        <v>55</v>
      </c>
      <c r="H522" s="230" t="s">
        <v>151</v>
      </c>
    </row>
    <row r="523" spans="2:8" ht="14.25" x14ac:dyDescent="0.2">
      <c r="B523" s="6"/>
      <c r="F523" s="230">
        <v>12</v>
      </c>
      <c r="G523" s="230" t="s">
        <v>55</v>
      </c>
      <c r="H523" s="230" t="s">
        <v>599</v>
      </c>
    </row>
    <row r="524" spans="2:8" ht="14.25" x14ac:dyDescent="0.2">
      <c r="B524" s="6"/>
      <c r="F524" s="230">
        <v>12</v>
      </c>
      <c r="G524" s="230" t="s">
        <v>55</v>
      </c>
      <c r="H524" s="230" t="s">
        <v>157</v>
      </c>
    </row>
    <row r="525" spans="2:8" ht="14.25" x14ac:dyDescent="0.2">
      <c r="B525" s="6"/>
      <c r="F525" s="230">
        <v>12</v>
      </c>
      <c r="G525" s="230" t="s">
        <v>55</v>
      </c>
      <c r="H525" s="230" t="s">
        <v>600</v>
      </c>
    </row>
    <row r="526" spans="2:8" ht="14.25" x14ac:dyDescent="0.2">
      <c r="B526" s="6"/>
      <c r="F526" s="230">
        <v>12</v>
      </c>
      <c r="G526" s="230" t="s">
        <v>55</v>
      </c>
      <c r="H526" s="230" t="s">
        <v>601</v>
      </c>
    </row>
    <row r="527" spans="2:8" ht="14.25" x14ac:dyDescent="0.2">
      <c r="B527" s="6"/>
      <c r="F527" s="230">
        <v>12</v>
      </c>
      <c r="G527" s="230" t="s">
        <v>55</v>
      </c>
      <c r="H527" s="230" t="s">
        <v>165</v>
      </c>
    </row>
    <row r="528" spans="2:8" ht="14.25" x14ac:dyDescent="0.2">
      <c r="B528" s="6"/>
      <c r="F528" s="230">
        <v>12</v>
      </c>
      <c r="G528" s="230" t="s">
        <v>55</v>
      </c>
      <c r="H528" s="230" t="s">
        <v>602</v>
      </c>
    </row>
    <row r="529" spans="2:8" ht="14.25" x14ac:dyDescent="0.2">
      <c r="B529" s="6"/>
      <c r="F529" s="230">
        <v>12</v>
      </c>
      <c r="G529" s="230" t="s">
        <v>55</v>
      </c>
      <c r="H529" s="230" t="s">
        <v>603</v>
      </c>
    </row>
    <row r="530" spans="2:8" ht="14.25" x14ac:dyDescent="0.2">
      <c r="B530" s="6"/>
      <c r="F530" s="230">
        <v>12</v>
      </c>
      <c r="G530" s="230" t="s">
        <v>55</v>
      </c>
      <c r="H530" s="230" t="s">
        <v>604</v>
      </c>
    </row>
    <row r="531" spans="2:8" ht="14.25" x14ac:dyDescent="0.2">
      <c r="B531" s="6"/>
      <c r="F531" s="230">
        <v>12</v>
      </c>
      <c r="G531" s="230" t="s">
        <v>55</v>
      </c>
      <c r="H531" s="230" t="s">
        <v>315</v>
      </c>
    </row>
    <row r="532" spans="2:8" ht="14.25" x14ac:dyDescent="0.2">
      <c r="B532" s="6"/>
      <c r="F532" s="230">
        <v>12</v>
      </c>
      <c r="G532" s="230" t="s">
        <v>55</v>
      </c>
      <c r="H532" s="230" t="s">
        <v>605</v>
      </c>
    </row>
    <row r="533" spans="2:8" ht="14.25" x14ac:dyDescent="0.2">
      <c r="B533" s="6"/>
      <c r="F533" s="230">
        <v>12</v>
      </c>
      <c r="G533" s="230" t="s">
        <v>55</v>
      </c>
      <c r="H533" s="230" t="s">
        <v>606</v>
      </c>
    </row>
    <row r="534" spans="2:8" ht="14.25" x14ac:dyDescent="0.2">
      <c r="B534" s="6"/>
      <c r="F534" s="230">
        <v>12</v>
      </c>
      <c r="G534" s="230" t="s">
        <v>55</v>
      </c>
      <c r="H534" s="230" t="s">
        <v>607</v>
      </c>
    </row>
    <row r="535" spans="2:8" ht="14.25" x14ac:dyDescent="0.2">
      <c r="B535" s="6"/>
      <c r="F535" s="230">
        <v>12</v>
      </c>
      <c r="G535" s="230" t="s">
        <v>55</v>
      </c>
      <c r="H535" s="230" t="s">
        <v>608</v>
      </c>
    </row>
    <row r="536" spans="2:8" ht="14.25" x14ac:dyDescent="0.2">
      <c r="B536" s="6"/>
      <c r="F536" s="230">
        <v>12</v>
      </c>
      <c r="G536" s="230" t="s">
        <v>55</v>
      </c>
      <c r="H536" s="230" t="s">
        <v>270</v>
      </c>
    </row>
    <row r="537" spans="2:8" ht="14.25" x14ac:dyDescent="0.2">
      <c r="B537" s="6"/>
      <c r="F537" s="230">
        <v>12</v>
      </c>
      <c r="G537" s="230" t="s">
        <v>55</v>
      </c>
      <c r="H537" s="230" t="s">
        <v>609</v>
      </c>
    </row>
    <row r="538" spans="2:8" ht="14.25" x14ac:dyDescent="0.2">
      <c r="B538" s="6"/>
      <c r="F538" s="230">
        <v>12</v>
      </c>
      <c r="G538" s="230" t="s">
        <v>55</v>
      </c>
      <c r="H538" s="230" t="s">
        <v>610</v>
      </c>
    </row>
    <row r="539" spans="2:8" ht="14.25" x14ac:dyDescent="0.2">
      <c r="B539" s="6"/>
      <c r="F539" s="230">
        <v>12</v>
      </c>
      <c r="G539" s="230" t="s">
        <v>55</v>
      </c>
      <c r="H539" s="230" t="s">
        <v>611</v>
      </c>
    </row>
    <row r="540" spans="2:8" ht="14.25" x14ac:dyDescent="0.2">
      <c r="B540" s="6"/>
      <c r="F540" s="230">
        <v>12</v>
      </c>
      <c r="G540" s="230" t="s">
        <v>55</v>
      </c>
      <c r="H540" s="230" t="s">
        <v>612</v>
      </c>
    </row>
    <row r="541" spans="2:8" ht="14.25" x14ac:dyDescent="0.2">
      <c r="B541" s="6"/>
      <c r="F541" s="230">
        <v>12</v>
      </c>
      <c r="G541" s="230" t="s">
        <v>55</v>
      </c>
      <c r="H541" s="230" t="s">
        <v>613</v>
      </c>
    </row>
    <row r="542" spans="2:8" ht="14.25" x14ac:dyDescent="0.2">
      <c r="B542" s="6"/>
      <c r="F542" s="230">
        <v>12</v>
      </c>
      <c r="G542" s="230" t="s">
        <v>55</v>
      </c>
      <c r="H542" s="230" t="s">
        <v>614</v>
      </c>
    </row>
    <row r="543" spans="2:8" ht="14.25" x14ac:dyDescent="0.2">
      <c r="B543" s="6"/>
      <c r="F543" s="230">
        <v>12</v>
      </c>
      <c r="G543" s="230" t="s">
        <v>55</v>
      </c>
      <c r="H543" s="230" t="s">
        <v>185</v>
      </c>
    </row>
    <row r="544" spans="2:8" ht="14.25" x14ac:dyDescent="0.2">
      <c r="B544" s="6"/>
      <c r="F544" s="230">
        <v>12</v>
      </c>
      <c r="G544" s="230" t="s">
        <v>55</v>
      </c>
      <c r="H544" s="230" t="s">
        <v>615</v>
      </c>
    </row>
    <row r="545" spans="2:8" ht="14.25" x14ac:dyDescent="0.2">
      <c r="B545" s="6"/>
      <c r="F545" s="230">
        <v>12</v>
      </c>
      <c r="G545" s="230" t="s">
        <v>55</v>
      </c>
      <c r="H545" s="230" t="s">
        <v>616</v>
      </c>
    </row>
    <row r="546" spans="2:8" ht="14.25" x14ac:dyDescent="0.2">
      <c r="B546" s="6"/>
      <c r="F546" s="230">
        <v>12</v>
      </c>
      <c r="G546" s="230" t="s">
        <v>55</v>
      </c>
      <c r="H546" s="230" t="s">
        <v>282</v>
      </c>
    </row>
    <row r="547" spans="2:8" ht="14.25" x14ac:dyDescent="0.2">
      <c r="B547" s="6"/>
      <c r="F547" s="230">
        <v>12</v>
      </c>
      <c r="G547" s="230" t="s">
        <v>55</v>
      </c>
      <c r="H547" s="230" t="s">
        <v>617</v>
      </c>
    </row>
    <row r="548" spans="2:8" ht="14.25" x14ac:dyDescent="0.2">
      <c r="B548" s="6"/>
      <c r="F548" s="230">
        <v>12</v>
      </c>
      <c r="G548" s="230" t="s">
        <v>55</v>
      </c>
      <c r="H548" s="230" t="s">
        <v>618</v>
      </c>
    </row>
    <row r="549" spans="2:8" ht="14.25" x14ac:dyDescent="0.2">
      <c r="B549" s="6"/>
      <c r="F549" s="230">
        <v>12</v>
      </c>
      <c r="G549" s="230" t="s">
        <v>55</v>
      </c>
      <c r="H549" s="230" t="s">
        <v>619</v>
      </c>
    </row>
    <row r="550" spans="2:8" ht="14.25" x14ac:dyDescent="0.2">
      <c r="B550" s="6"/>
      <c r="F550" s="230">
        <v>12</v>
      </c>
      <c r="G550" s="230" t="s">
        <v>55</v>
      </c>
      <c r="H550" s="230" t="s">
        <v>155</v>
      </c>
    </row>
    <row r="551" spans="2:8" ht="14.25" x14ac:dyDescent="0.2">
      <c r="B551" s="6"/>
      <c r="F551" s="230">
        <v>13</v>
      </c>
      <c r="G551" s="230" t="s">
        <v>57</v>
      </c>
      <c r="H551" s="230" t="s">
        <v>620</v>
      </c>
    </row>
    <row r="552" spans="2:8" ht="14.25" x14ac:dyDescent="0.2">
      <c r="B552" s="6"/>
      <c r="F552" s="230">
        <v>13</v>
      </c>
      <c r="G552" s="230" t="s">
        <v>57</v>
      </c>
      <c r="H552" s="230" t="s">
        <v>621</v>
      </c>
    </row>
    <row r="553" spans="2:8" ht="14.25" x14ac:dyDescent="0.2">
      <c r="B553" s="6"/>
      <c r="F553" s="230">
        <v>13</v>
      </c>
      <c r="G553" s="230" t="s">
        <v>57</v>
      </c>
      <c r="H553" s="230" t="s">
        <v>622</v>
      </c>
    </row>
    <row r="554" spans="2:8" ht="14.25" x14ac:dyDescent="0.2">
      <c r="B554" s="6"/>
      <c r="F554" s="230">
        <v>13</v>
      </c>
      <c r="G554" s="230" t="s">
        <v>57</v>
      </c>
      <c r="H554" s="230" t="s">
        <v>572</v>
      </c>
    </row>
    <row r="555" spans="2:8" ht="14.25" x14ac:dyDescent="0.2">
      <c r="B555" s="6"/>
      <c r="F555" s="230">
        <v>13</v>
      </c>
      <c r="G555" s="230" t="s">
        <v>57</v>
      </c>
      <c r="H555" s="230" t="s">
        <v>23</v>
      </c>
    </row>
    <row r="556" spans="2:8" ht="14.25" x14ac:dyDescent="0.2">
      <c r="B556" s="6"/>
      <c r="F556" s="230">
        <v>13</v>
      </c>
      <c r="G556" s="230" t="s">
        <v>57</v>
      </c>
      <c r="H556" s="230" t="s">
        <v>623</v>
      </c>
    </row>
    <row r="557" spans="2:8" ht="14.25" x14ac:dyDescent="0.2">
      <c r="B557" s="6"/>
      <c r="F557" s="230">
        <v>13</v>
      </c>
      <c r="G557" s="230" t="s">
        <v>57</v>
      </c>
      <c r="H557" s="230" t="s">
        <v>624</v>
      </c>
    </row>
    <row r="558" spans="2:8" ht="14.25" x14ac:dyDescent="0.2">
      <c r="B558" s="6"/>
      <c r="F558" s="230">
        <v>13</v>
      </c>
      <c r="G558" s="230" t="s">
        <v>57</v>
      </c>
      <c r="H558" s="230" t="s">
        <v>625</v>
      </c>
    </row>
    <row r="559" spans="2:8" ht="14.25" x14ac:dyDescent="0.2">
      <c r="B559" s="6"/>
      <c r="F559" s="230">
        <v>13</v>
      </c>
      <c r="G559" s="230" t="s">
        <v>57</v>
      </c>
      <c r="H559" s="230" t="s">
        <v>626</v>
      </c>
    </row>
    <row r="560" spans="2:8" ht="14.25" x14ac:dyDescent="0.2">
      <c r="B560" s="6"/>
      <c r="F560" s="230">
        <v>13</v>
      </c>
      <c r="G560" s="230" t="s">
        <v>57</v>
      </c>
      <c r="H560" s="230" t="s">
        <v>627</v>
      </c>
    </row>
    <row r="561" spans="2:8" ht="14.25" x14ac:dyDescent="0.2">
      <c r="B561" s="6"/>
      <c r="F561" s="230">
        <v>13</v>
      </c>
      <c r="G561" s="230" t="s">
        <v>57</v>
      </c>
      <c r="H561" s="230" t="s">
        <v>35</v>
      </c>
    </row>
    <row r="562" spans="2:8" ht="14.25" x14ac:dyDescent="0.2">
      <c r="B562" s="6"/>
      <c r="F562" s="230">
        <v>13</v>
      </c>
      <c r="G562" s="230" t="s">
        <v>57</v>
      </c>
      <c r="H562" s="230" t="s">
        <v>628</v>
      </c>
    </row>
    <row r="563" spans="2:8" ht="14.25" x14ac:dyDescent="0.2">
      <c r="B563" s="6"/>
      <c r="F563" s="230">
        <v>13</v>
      </c>
      <c r="G563" s="230" t="s">
        <v>57</v>
      </c>
      <c r="H563" s="230" t="s">
        <v>629</v>
      </c>
    </row>
    <row r="564" spans="2:8" ht="14.25" x14ac:dyDescent="0.2">
      <c r="B564" s="6"/>
      <c r="F564" s="230">
        <v>13</v>
      </c>
      <c r="G564" s="230" t="s">
        <v>57</v>
      </c>
      <c r="H564" s="230" t="s">
        <v>630</v>
      </c>
    </row>
    <row r="565" spans="2:8" ht="14.25" x14ac:dyDescent="0.2">
      <c r="B565" s="6"/>
      <c r="F565" s="230">
        <v>13</v>
      </c>
      <c r="G565" s="230" t="s">
        <v>57</v>
      </c>
      <c r="H565" s="230" t="s">
        <v>631</v>
      </c>
    </row>
    <row r="566" spans="2:8" ht="14.25" x14ac:dyDescent="0.2">
      <c r="B566" s="6"/>
      <c r="F566" s="230">
        <v>13</v>
      </c>
      <c r="G566" s="230" t="s">
        <v>57</v>
      </c>
      <c r="H566" s="230" t="s">
        <v>632</v>
      </c>
    </row>
    <row r="567" spans="2:8" ht="14.25" x14ac:dyDescent="0.2">
      <c r="B567" s="6"/>
      <c r="F567" s="230">
        <v>13</v>
      </c>
      <c r="G567" s="230" t="s">
        <v>57</v>
      </c>
      <c r="H567" s="230" t="s">
        <v>633</v>
      </c>
    </row>
    <row r="568" spans="2:8" ht="14.25" x14ac:dyDescent="0.2">
      <c r="B568" s="6"/>
      <c r="F568" s="230">
        <v>13</v>
      </c>
      <c r="G568" s="230" t="s">
        <v>57</v>
      </c>
      <c r="H568" s="230" t="s">
        <v>634</v>
      </c>
    </row>
    <row r="569" spans="2:8" ht="14.25" x14ac:dyDescent="0.2">
      <c r="B569" s="6"/>
      <c r="F569" s="230">
        <v>13</v>
      </c>
      <c r="G569" s="230" t="s">
        <v>57</v>
      </c>
      <c r="H569" s="230" t="s">
        <v>54</v>
      </c>
    </row>
    <row r="570" spans="2:8" ht="14.25" x14ac:dyDescent="0.2">
      <c r="B570" s="6"/>
      <c r="F570" s="230">
        <v>13</v>
      </c>
      <c r="G570" s="230" t="s">
        <v>57</v>
      </c>
      <c r="H570" s="230" t="s">
        <v>635</v>
      </c>
    </row>
    <row r="571" spans="2:8" ht="14.25" x14ac:dyDescent="0.2">
      <c r="B571" s="6"/>
      <c r="F571" s="230">
        <v>13</v>
      </c>
      <c r="G571" s="230" t="s">
        <v>57</v>
      </c>
      <c r="H571" s="230" t="s">
        <v>636</v>
      </c>
    </row>
    <row r="572" spans="2:8" ht="14.25" x14ac:dyDescent="0.2">
      <c r="B572" s="6"/>
      <c r="F572" s="230">
        <v>13</v>
      </c>
      <c r="G572" s="230" t="s">
        <v>57</v>
      </c>
      <c r="H572" s="230" t="s">
        <v>238</v>
      </c>
    </row>
    <row r="573" spans="2:8" ht="14.25" x14ac:dyDescent="0.2">
      <c r="B573" s="6"/>
      <c r="F573" s="230">
        <v>13</v>
      </c>
      <c r="G573" s="230" t="s">
        <v>57</v>
      </c>
      <c r="H573" s="230" t="s">
        <v>637</v>
      </c>
    </row>
    <row r="574" spans="2:8" ht="14.25" x14ac:dyDescent="0.2">
      <c r="B574" s="6"/>
      <c r="F574" s="230">
        <v>13</v>
      </c>
      <c r="G574" s="230" t="s">
        <v>57</v>
      </c>
      <c r="H574" s="230" t="s">
        <v>638</v>
      </c>
    </row>
    <row r="575" spans="2:8" ht="14.25" x14ac:dyDescent="0.2">
      <c r="B575" s="6"/>
      <c r="F575" s="230">
        <v>13</v>
      </c>
      <c r="G575" s="230" t="s">
        <v>57</v>
      </c>
      <c r="H575" s="230" t="s">
        <v>639</v>
      </c>
    </row>
    <row r="576" spans="2:8" ht="14.25" x14ac:dyDescent="0.2">
      <c r="B576" s="6"/>
      <c r="F576" s="230">
        <v>13</v>
      </c>
      <c r="G576" s="230" t="s">
        <v>57</v>
      </c>
      <c r="H576" s="230" t="s">
        <v>640</v>
      </c>
    </row>
    <row r="577" spans="2:8" ht="14.25" x14ac:dyDescent="0.2">
      <c r="B577" s="6"/>
      <c r="F577" s="230">
        <v>13</v>
      </c>
      <c r="G577" s="230" t="s">
        <v>57</v>
      </c>
      <c r="H577" s="230" t="s">
        <v>641</v>
      </c>
    </row>
    <row r="578" spans="2:8" ht="14.25" x14ac:dyDescent="0.2">
      <c r="B578" s="6"/>
      <c r="F578" s="230">
        <v>13</v>
      </c>
      <c r="G578" s="230" t="s">
        <v>57</v>
      </c>
      <c r="H578" s="230" t="s">
        <v>58</v>
      </c>
    </row>
    <row r="579" spans="2:8" ht="14.25" x14ac:dyDescent="0.2">
      <c r="B579" s="6"/>
      <c r="F579" s="230">
        <v>13</v>
      </c>
      <c r="G579" s="230" t="s">
        <v>57</v>
      </c>
      <c r="H579" s="230" t="s">
        <v>66</v>
      </c>
    </row>
    <row r="580" spans="2:8" ht="14.25" x14ac:dyDescent="0.2">
      <c r="B580" s="6"/>
      <c r="F580" s="230">
        <v>13</v>
      </c>
      <c r="G580" s="230" t="s">
        <v>57</v>
      </c>
      <c r="H580" s="230" t="s">
        <v>68</v>
      </c>
    </row>
    <row r="581" spans="2:8" ht="14.25" x14ac:dyDescent="0.2">
      <c r="B581" s="6"/>
      <c r="F581" s="230">
        <v>13</v>
      </c>
      <c r="G581" s="230" t="s">
        <v>57</v>
      </c>
      <c r="H581" s="230" t="s">
        <v>642</v>
      </c>
    </row>
    <row r="582" spans="2:8" ht="14.25" x14ac:dyDescent="0.2">
      <c r="B582" s="6"/>
      <c r="F582" s="230">
        <v>13</v>
      </c>
      <c r="G582" s="230" t="s">
        <v>57</v>
      </c>
      <c r="H582" s="230" t="s">
        <v>643</v>
      </c>
    </row>
    <row r="583" spans="2:8" ht="14.25" x14ac:dyDescent="0.2">
      <c r="B583" s="6"/>
      <c r="F583" s="230">
        <v>13</v>
      </c>
      <c r="G583" s="230" t="s">
        <v>57</v>
      </c>
      <c r="H583" s="230" t="s">
        <v>644</v>
      </c>
    </row>
    <row r="584" spans="2:8" ht="14.25" x14ac:dyDescent="0.2">
      <c r="B584" s="6"/>
      <c r="F584" s="230">
        <v>13</v>
      </c>
      <c r="G584" s="230" t="s">
        <v>57</v>
      </c>
      <c r="H584" s="230" t="s">
        <v>73</v>
      </c>
    </row>
    <row r="585" spans="2:8" ht="14.25" x14ac:dyDescent="0.2">
      <c r="B585" s="6"/>
      <c r="F585" s="230">
        <v>13</v>
      </c>
      <c r="G585" s="230" t="s">
        <v>57</v>
      </c>
      <c r="H585" s="230" t="s">
        <v>645</v>
      </c>
    </row>
    <row r="586" spans="2:8" ht="14.25" x14ac:dyDescent="0.2">
      <c r="B586" s="6"/>
      <c r="F586" s="230">
        <v>13</v>
      </c>
      <c r="G586" s="230" t="s">
        <v>57</v>
      </c>
      <c r="H586" s="230" t="s">
        <v>242</v>
      </c>
    </row>
    <row r="587" spans="2:8" ht="14.25" x14ac:dyDescent="0.2">
      <c r="B587" s="6"/>
      <c r="F587" s="230">
        <v>13</v>
      </c>
      <c r="G587" s="230" t="s">
        <v>57</v>
      </c>
      <c r="H587" s="230" t="s">
        <v>646</v>
      </c>
    </row>
    <row r="588" spans="2:8" ht="14.25" x14ac:dyDescent="0.2">
      <c r="B588" s="6"/>
      <c r="F588" s="230">
        <v>13</v>
      </c>
      <c r="G588" s="230" t="s">
        <v>57</v>
      </c>
      <c r="H588" s="230" t="s">
        <v>647</v>
      </c>
    </row>
    <row r="589" spans="2:8" ht="14.25" x14ac:dyDescent="0.2">
      <c r="B589" s="6"/>
      <c r="F589" s="230">
        <v>13</v>
      </c>
      <c r="G589" s="230" t="s">
        <v>57</v>
      </c>
      <c r="H589" s="230" t="s">
        <v>245</v>
      </c>
    </row>
    <row r="590" spans="2:8" ht="14.25" x14ac:dyDescent="0.2">
      <c r="B590" s="6"/>
      <c r="F590" s="230">
        <v>13</v>
      </c>
      <c r="G590" s="230" t="s">
        <v>57</v>
      </c>
      <c r="H590" s="230" t="s">
        <v>648</v>
      </c>
    </row>
    <row r="591" spans="2:8" ht="14.25" x14ac:dyDescent="0.2">
      <c r="B591" s="6"/>
      <c r="F591" s="230">
        <v>13</v>
      </c>
      <c r="G591" s="230" t="s">
        <v>57</v>
      </c>
      <c r="H591" s="230" t="s">
        <v>649</v>
      </c>
    </row>
    <row r="592" spans="2:8" ht="14.25" x14ac:dyDescent="0.2">
      <c r="B592" s="6"/>
      <c r="F592" s="230">
        <v>13</v>
      </c>
      <c r="G592" s="230" t="s">
        <v>57</v>
      </c>
      <c r="H592" s="230" t="s">
        <v>650</v>
      </c>
    </row>
    <row r="593" spans="2:8" ht="14.25" x14ac:dyDescent="0.2">
      <c r="B593" s="6"/>
      <c r="F593" s="230">
        <v>13</v>
      </c>
      <c r="G593" s="230" t="s">
        <v>57</v>
      </c>
      <c r="H593" s="230" t="s">
        <v>651</v>
      </c>
    </row>
    <row r="594" spans="2:8" ht="14.25" x14ac:dyDescent="0.2">
      <c r="B594" s="6"/>
      <c r="F594" s="230">
        <v>13</v>
      </c>
      <c r="G594" s="230" t="s">
        <v>57</v>
      </c>
      <c r="H594" s="230" t="s">
        <v>95</v>
      </c>
    </row>
    <row r="595" spans="2:8" ht="14.25" x14ac:dyDescent="0.2">
      <c r="B595" s="6"/>
      <c r="F595" s="230">
        <v>13</v>
      </c>
      <c r="G595" s="230" t="s">
        <v>57</v>
      </c>
      <c r="H595" s="230" t="s">
        <v>652</v>
      </c>
    </row>
    <row r="596" spans="2:8" ht="14.25" x14ac:dyDescent="0.2">
      <c r="B596" s="6"/>
      <c r="F596" s="230">
        <v>13</v>
      </c>
      <c r="G596" s="230" t="s">
        <v>57</v>
      </c>
      <c r="H596" s="230" t="s">
        <v>653</v>
      </c>
    </row>
    <row r="597" spans="2:8" ht="14.25" x14ac:dyDescent="0.2">
      <c r="B597" s="6"/>
      <c r="F597" s="230">
        <v>13</v>
      </c>
      <c r="G597" s="230" t="s">
        <v>57</v>
      </c>
      <c r="H597" s="230" t="s">
        <v>654</v>
      </c>
    </row>
    <row r="598" spans="2:8" ht="14.25" x14ac:dyDescent="0.2">
      <c r="B598" s="6"/>
      <c r="F598" s="230">
        <v>13</v>
      </c>
      <c r="G598" s="230" t="s">
        <v>57</v>
      </c>
      <c r="H598" s="230" t="s">
        <v>361</v>
      </c>
    </row>
    <row r="599" spans="2:8" ht="14.25" x14ac:dyDescent="0.2">
      <c r="B599" s="6"/>
      <c r="F599" s="230">
        <v>13</v>
      </c>
      <c r="G599" s="230" t="s">
        <v>57</v>
      </c>
      <c r="H599" s="230" t="s">
        <v>655</v>
      </c>
    </row>
    <row r="600" spans="2:8" ht="14.25" x14ac:dyDescent="0.2">
      <c r="B600" s="6"/>
      <c r="F600" s="230">
        <v>13</v>
      </c>
      <c r="G600" s="230" t="s">
        <v>57</v>
      </c>
      <c r="H600" s="230" t="s">
        <v>656</v>
      </c>
    </row>
    <row r="601" spans="2:8" ht="14.25" x14ac:dyDescent="0.2">
      <c r="B601" s="6"/>
      <c r="F601" s="230">
        <v>13</v>
      </c>
      <c r="G601" s="230" t="s">
        <v>57</v>
      </c>
      <c r="H601" s="230" t="s">
        <v>657</v>
      </c>
    </row>
    <row r="602" spans="2:8" ht="14.25" x14ac:dyDescent="0.2">
      <c r="B602" s="6"/>
      <c r="F602" s="230">
        <v>13</v>
      </c>
      <c r="G602" s="230" t="s">
        <v>57</v>
      </c>
      <c r="H602" s="230" t="s">
        <v>364</v>
      </c>
    </row>
    <row r="603" spans="2:8" ht="14.25" x14ac:dyDescent="0.2">
      <c r="B603" s="6"/>
      <c r="F603" s="230">
        <v>13</v>
      </c>
      <c r="G603" s="230" t="s">
        <v>57</v>
      </c>
      <c r="H603" s="230" t="s">
        <v>658</v>
      </c>
    </row>
    <row r="604" spans="2:8" ht="14.25" x14ac:dyDescent="0.2">
      <c r="B604" s="6"/>
      <c r="F604" s="230">
        <v>13</v>
      </c>
      <c r="G604" s="230" t="s">
        <v>57</v>
      </c>
      <c r="H604" s="230" t="s">
        <v>659</v>
      </c>
    </row>
    <row r="605" spans="2:8" ht="14.25" x14ac:dyDescent="0.2">
      <c r="B605" s="6"/>
      <c r="F605" s="230">
        <v>13</v>
      </c>
      <c r="G605" s="230" t="s">
        <v>57</v>
      </c>
      <c r="H605" s="230" t="s">
        <v>660</v>
      </c>
    </row>
    <row r="606" spans="2:8" ht="14.25" x14ac:dyDescent="0.2">
      <c r="B606" s="6"/>
      <c r="F606" s="230">
        <v>13</v>
      </c>
      <c r="G606" s="230" t="s">
        <v>57</v>
      </c>
      <c r="H606" s="230" t="s">
        <v>105</v>
      </c>
    </row>
    <row r="607" spans="2:8" ht="14.25" x14ac:dyDescent="0.2">
      <c r="B607" s="6"/>
      <c r="F607" s="230">
        <v>13</v>
      </c>
      <c r="G607" s="230" t="s">
        <v>57</v>
      </c>
      <c r="H607" s="230" t="s">
        <v>661</v>
      </c>
    </row>
    <row r="608" spans="2:8" ht="14.25" x14ac:dyDescent="0.2">
      <c r="B608" s="6"/>
      <c r="F608" s="230">
        <v>13</v>
      </c>
      <c r="G608" s="230" t="s">
        <v>57</v>
      </c>
      <c r="H608" s="230" t="s">
        <v>662</v>
      </c>
    </row>
    <row r="609" spans="2:8" ht="14.25" x14ac:dyDescent="0.2">
      <c r="B609" s="6"/>
      <c r="F609" s="230">
        <v>13</v>
      </c>
      <c r="G609" s="230" t="s">
        <v>57</v>
      </c>
      <c r="H609" s="230" t="s">
        <v>108</v>
      </c>
    </row>
    <row r="610" spans="2:8" ht="14.25" x14ac:dyDescent="0.2">
      <c r="B610" s="6"/>
      <c r="F610" s="230">
        <v>13</v>
      </c>
      <c r="G610" s="230" t="s">
        <v>57</v>
      </c>
      <c r="H610" s="230" t="s">
        <v>251</v>
      </c>
    </row>
    <row r="611" spans="2:8" ht="14.25" x14ac:dyDescent="0.2">
      <c r="B611" s="6"/>
      <c r="F611" s="230">
        <v>13</v>
      </c>
      <c r="G611" s="230" t="s">
        <v>57</v>
      </c>
      <c r="H611" s="230" t="s">
        <v>663</v>
      </c>
    </row>
    <row r="612" spans="2:8" ht="14.25" x14ac:dyDescent="0.2">
      <c r="B612" s="6"/>
      <c r="F612" s="230">
        <v>13</v>
      </c>
      <c r="G612" s="230" t="s">
        <v>57</v>
      </c>
      <c r="H612" s="230" t="s">
        <v>664</v>
      </c>
    </row>
    <row r="613" spans="2:8" ht="14.25" x14ac:dyDescent="0.2">
      <c r="B613" s="6"/>
      <c r="F613" s="230">
        <v>13</v>
      </c>
      <c r="G613" s="230" t="s">
        <v>57</v>
      </c>
      <c r="H613" s="230" t="s">
        <v>665</v>
      </c>
    </row>
    <row r="614" spans="2:8" ht="14.25" x14ac:dyDescent="0.2">
      <c r="B614" s="6"/>
      <c r="F614" s="230">
        <v>13</v>
      </c>
      <c r="G614" s="230" t="s">
        <v>57</v>
      </c>
      <c r="H614" s="230" t="s">
        <v>666</v>
      </c>
    </row>
    <row r="615" spans="2:8" ht="14.25" x14ac:dyDescent="0.2">
      <c r="B615" s="6"/>
      <c r="F615" s="230">
        <v>13</v>
      </c>
      <c r="G615" s="230" t="s">
        <v>57</v>
      </c>
      <c r="H615" s="230" t="s">
        <v>667</v>
      </c>
    </row>
    <row r="616" spans="2:8" ht="14.25" x14ac:dyDescent="0.2">
      <c r="B616" s="6"/>
      <c r="F616" s="230">
        <v>13</v>
      </c>
      <c r="G616" s="230" t="s">
        <v>57</v>
      </c>
      <c r="H616" s="230" t="s">
        <v>114</v>
      </c>
    </row>
    <row r="617" spans="2:8" ht="14.25" x14ac:dyDescent="0.2">
      <c r="B617" s="6"/>
      <c r="F617" s="230">
        <v>13</v>
      </c>
      <c r="G617" s="230" t="s">
        <v>57</v>
      </c>
      <c r="H617" s="230" t="s">
        <v>668</v>
      </c>
    </row>
    <row r="618" spans="2:8" ht="14.25" x14ac:dyDescent="0.2">
      <c r="B618" s="6"/>
      <c r="F618" s="230">
        <v>13</v>
      </c>
      <c r="G618" s="230" t="s">
        <v>57</v>
      </c>
      <c r="H618" s="230" t="s">
        <v>669</v>
      </c>
    </row>
    <row r="619" spans="2:8" ht="14.25" x14ac:dyDescent="0.2">
      <c r="B619" s="6"/>
      <c r="F619" s="230">
        <v>13</v>
      </c>
      <c r="G619" s="230" t="s">
        <v>57</v>
      </c>
      <c r="H619" s="230" t="s">
        <v>670</v>
      </c>
    </row>
    <row r="620" spans="2:8" ht="14.25" x14ac:dyDescent="0.2">
      <c r="B620" s="6"/>
      <c r="F620" s="230">
        <v>13</v>
      </c>
      <c r="G620" s="230" t="s">
        <v>57</v>
      </c>
      <c r="H620" s="230" t="s">
        <v>671</v>
      </c>
    </row>
    <row r="621" spans="2:8" ht="14.25" x14ac:dyDescent="0.2">
      <c r="B621" s="6"/>
      <c r="F621" s="230">
        <v>13</v>
      </c>
      <c r="G621" s="230" t="s">
        <v>57</v>
      </c>
      <c r="H621" s="230" t="s">
        <v>672</v>
      </c>
    </row>
    <row r="622" spans="2:8" ht="14.25" x14ac:dyDescent="0.2">
      <c r="B622" s="6"/>
      <c r="F622" s="230">
        <v>13</v>
      </c>
      <c r="G622" s="230" t="s">
        <v>57</v>
      </c>
      <c r="H622" s="230" t="s">
        <v>673</v>
      </c>
    </row>
    <row r="623" spans="2:8" ht="14.25" x14ac:dyDescent="0.2">
      <c r="B623" s="6"/>
      <c r="F623" s="230">
        <v>13</v>
      </c>
      <c r="G623" s="230" t="s">
        <v>57</v>
      </c>
      <c r="H623" s="230" t="s">
        <v>674</v>
      </c>
    </row>
    <row r="624" spans="2:8" ht="14.25" x14ac:dyDescent="0.2">
      <c r="B624" s="6"/>
      <c r="F624" s="230">
        <v>13</v>
      </c>
      <c r="G624" s="230" t="s">
        <v>57</v>
      </c>
      <c r="H624" s="230" t="s">
        <v>675</v>
      </c>
    </row>
    <row r="625" spans="2:8" ht="14.25" x14ac:dyDescent="0.2">
      <c r="B625" s="6"/>
      <c r="F625" s="230">
        <v>13</v>
      </c>
      <c r="G625" s="230" t="s">
        <v>57</v>
      </c>
      <c r="H625" s="230" t="s">
        <v>120</v>
      </c>
    </row>
    <row r="626" spans="2:8" ht="14.25" x14ac:dyDescent="0.2">
      <c r="B626" s="6"/>
      <c r="F626" s="230">
        <v>13</v>
      </c>
      <c r="G626" s="230" t="s">
        <v>57</v>
      </c>
      <c r="H626" s="230" t="s">
        <v>122</v>
      </c>
    </row>
    <row r="627" spans="2:8" ht="14.25" x14ac:dyDescent="0.2">
      <c r="B627" s="6"/>
      <c r="F627" s="230">
        <v>13</v>
      </c>
      <c r="G627" s="230" t="s">
        <v>57</v>
      </c>
      <c r="H627" s="230" t="s">
        <v>676</v>
      </c>
    </row>
    <row r="628" spans="2:8" ht="14.25" x14ac:dyDescent="0.2">
      <c r="B628" s="6"/>
      <c r="F628" s="230">
        <v>13</v>
      </c>
      <c r="G628" s="230" t="s">
        <v>57</v>
      </c>
      <c r="H628" s="230" t="s">
        <v>125</v>
      </c>
    </row>
    <row r="629" spans="2:8" ht="14.25" x14ac:dyDescent="0.2">
      <c r="B629" s="6"/>
      <c r="F629" s="230">
        <v>13</v>
      </c>
      <c r="G629" s="230" t="s">
        <v>57</v>
      </c>
      <c r="H629" s="230" t="s">
        <v>677</v>
      </c>
    </row>
    <row r="630" spans="2:8" ht="14.25" x14ac:dyDescent="0.2">
      <c r="B630" s="6"/>
      <c r="F630" s="230">
        <v>13</v>
      </c>
      <c r="G630" s="230" t="s">
        <v>57</v>
      </c>
      <c r="H630" s="230" t="s">
        <v>678</v>
      </c>
    </row>
    <row r="631" spans="2:8" ht="14.25" x14ac:dyDescent="0.2">
      <c r="B631" s="6"/>
      <c r="F631" s="230">
        <v>13</v>
      </c>
      <c r="G631" s="230" t="s">
        <v>57</v>
      </c>
      <c r="H631" s="230" t="s">
        <v>128</v>
      </c>
    </row>
    <row r="632" spans="2:8" ht="14.25" x14ac:dyDescent="0.2">
      <c r="B632" s="6"/>
      <c r="F632" s="230">
        <v>13</v>
      </c>
      <c r="G632" s="230" t="s">
        <v>57</v>
      </c>
      <c r="H632" s="230" t="s">
        <v>679</v>
      </c>
    </row>
    <row r="633" spans="2:8" ht="14.25" x14ac:dyDescent="0.2">
      <c r="B633" s="6"/>
      <c r="F633" s="230">
        <v>13</v>
      </c>
      <c r="G633" s="230" t="s">
        <v>57</v>
      </c>
      <c r="H633" s="230" t="s">
        <v>259</v>
      </c>
    </row>
    <row r="634" spans="2:8" ht="14.25" x14ac:dyDescent="0.2">
      <c r="B634" s="6"/>
      <c r="F634" s="230">
        <v>13</v>
      </c>
      <c r="G634" s="230" t="s">
        <v>57</v>
      </c>
      <c r="H634" s="230" t="s">
        <v>680</v>
      </c>
    </row>
    <row r="635" spans="2:8" ht="14.25" x14ac:dyDescent="0.2">
      <c r="B635" s="6"/>
      <c r="F635" s="230">
        <v>13</v>
      </c>
      <c r="G635" s="230" t="s">
        <v>57</v>
      </c>
      <c r="H635" s="230" t="s">
        <v>131</v>
      </c>
    </row>
    <row r="636" spans="2:8" ht="14.25" x14ac:dyDescent="0.2">
      <c r="B636" s="6"/>
      <c r="F636" s="230">
        <v>13</v>
      </c>
      <c r="G636" s="230" t="s">
        <v>57</v>
      </c>
      <c r="H636" s="230" t="s">
        <v>681</v>
      </c>
    </row>
    <row r="637" spans="2:8" ht="14.25" x14ac:dyDescent="0.2">
      <c r="B637" s="6"/>
      <c r="F637" s="230">
        <v>13</v>
      </c>
      <c r="G637" s="230" t="s">
        <v>57</v>
      </c>
      <c r="H637" s="230" t="s">
        <v>682</v>
      </c>
    </row>
    <row r="638" spans="2:8" ht="14.25" x14ac:dyDescent="0.2">
      <c r="B638" s="6"/>
      <c r="F638" s="230">
        <v>13</v>
      </c>
      <c r="G638" s="230" t="s">
        <v>57</v>
      </c>
      <c r="H638" s="230" t="s">
        <v>140</v>
      </c>
    </row>
    <row r="639" spans="2:8" ht="14.25" x14ac:dyDescent="0.2">
      <c r="B639" s="6"/>
      <c r="F639" s="230">
        <v>13</v>
      </c>
      <c r="G639" s="230" t="s">
        <v>57</v>
      </c>
      <c r="H639" s="230" t="s">
        <v>598</v>
      </c>
    </row>
    <row r="640" spans="2:8" ht="14.25" x14ac:dyDescent="0.2">
      <c r="B640" s="6"/>
      <c r="F640" s="230">
        <v>13</v>
      </c>
      <c r="G640" s="230" t="s">
        <v>57</v>
      </c>
      <c r="H640" s="230" t="s">
        <v>261</v>
      </c>
    </row>
    <row r="641" spans="2:8" ht="14.25" x14ac:dyDescent="0.2">
      <c r="B641" s="6"/>
      <c r="F641" s="230">
        <v>13</v>
      </c>
      <c r="G641" s="230" t="s">
        <v>57</v>
      </c>
      <c r="H641" s="230" t="s">
        <v>683</v>
      </c>
    </row>
    <row r="642" spans="2:8" ht="14.25" x14ac:dyDescent="0.2">
      <c r="B642" s="6"/>
      <c r="F642" s="230">
        <v>13</v>
      </c>
      <c r="G642" s="230" t="s">
        <v>57</v>
      </c>
      <c r="H642" s="230" t="s">
        <v>145</v>
      </c>
    </row>
    <row r="643" spans="2:8" ht="14.25" x14ac:dyDescent="0.2">
      <c r="B643" s="6"/>
      <c r="F643" s="230">
        <v>13</v>
      </c>
      <c r="G643" s="230" t="s">
        <v>57</v>
      </c>
      <c r="H643" s="230" t="s">
        <v>684</v>
      </c>
    </row>
    <row r="644" spans="2:8" ht="14.25" x14ac:dyDescent="0.2">
      <c r="B644" s="6"/>
      <c r="F644" s="230">
        <v>13</v>
      </c>
      <c r="G644" s="230" t="s">
        <v>57</v>
      </c>
      <c r="H644" s="230" t="s">
        <v>148</v>
      </c>
    </row>
    <row r="645" spans="2:8" ht="14.25" x14ac:dyDescent="0.2">
      <c r="B645" s="6"/>
      <c r="F645" s="230">
        <v>13</v>
      </c>
      <c r="G645" s="230" t="s">
        <v>57</v>
      </c>
      <c r="H645" s="230" t="s">
        <v>151</v>
      </c>
    </row>
    <row r="646" spans="2:8" ht="14.25" x14ac:dyDescent="0.2">
      <c r="B646" s="6"/>
      <c r="F646" s="230">
        <v>13</v>
      </c>
      <c r="G646" s="230" t="s">
        <v>57</v>
      </c>
      <c r="H646" s="230" t="s">
        <v>157</v>
      </c>
    </row>
    <row r="647" spans="2:8" ht="14.25" x14ac:dyDescent="0.2">
      <c r="B647" s="6"/>
      <c r="F647" s="230">
        <v>13</v>
      </c>
      <c r="G647" s="230" t="s">
        <v>57</v>
      </c>
      <c r="H647" s="230" t="s">
        <v>685</v>
      </c>
    </row>
    <row r="648" spans="2:8" ht="14.25" x14ac:dyDescent="0.2">
      <c r="B648" s="6"/>
      <c r="F648" s="230">
        <v>13</v>
      </c>
      <c r="G648" s="230" t="s">
        <v>57</v>
      </c>
      <c r="H648" s="230" t="s">
        <v>686</v>
      </c>
    </row>
    <row r="649" spans="2:8" ht="14.25" x14ac:dyDescent="0.2">
      <c r="B649" s="6"/>
      <c r="F649" s="230">
        <v>13</v>
      </c>
      <c r="G649" s="230" t="s">
        <v>57</v>
      </c>
      <c r="H649" s="230" t="s">
        <v>687</v>
      </c>
    </row>
    <row r="650" spans="2:8" ht="14.25" x14ac:dyDescent="0.2">
      <c r="B650" s="6"/>
      <c r="F650" s="230">
        <v>13</v>
      </c>
      <c r="G650" s="230" t="s">
        <v>57</v>
      </c>
      <c r="H650" s="230" t="s">
        <v>265</v>
      </c>
    </row>
    <row r="651" spans="2:8" ht="14.25" x14ac:dyDescent="0.2">
      <c r="B651" s="6"/>
      <c r="F651" s="230">
        <v>13</v>
      </c>
      <c r="G651" s="230" t="s">
        <v>57</v>
      </c>
      <c r="H651" s="230" t="s">
        <v>688</v>
      </c>
    </row>
    <row r="652" spans="2:8" ht="14.25" x14ac:dyDescent="0.2">
      <c r="B652" s="6"/>
      <c r="F652" s="230">
        <v>13</v>
      </c>
      <c r="G652" s="230" t="s">
        <v>57</v>
      </c>
      <c r="H652" s="230" t="s">
        <v>165</v>
      </c>
    </row>
    <row r="653" spans="2:8" ht="14.25" x14ac:dyDescent="0.2">
      <c r="B653" s="6"/>
      <c r="F653" s="230">
        <v>13</v>
      </c>
      <c r="G653" s="230" t="s">
        <v>57</v>
      </c>
      <c r="H653" s="230" t="s">
        <v>168</v>
      </c>
    </row>
    <row r="654" spans="2:8" ht="14.25" x14ac:dyDescent="0.2">
      <c r="B654" s="6"/>
      <c r="F654" s="230">
        <v>13</v>
      </c>
      <c r="G654" s="230" t="s">
        <v>57</v>
      </c>
      <c r="H654" s="230" t="s">
        <v>171</v>
      </c>
    </row>
    <row r="655" spans="2:8" ht="14.25" x14ac:dyDescent="0.2">
      <c r="B655" s="6"/>
      <c r="F655" s="230">
        <v>13</v>
      </c>
      <c r="G655" s="230" t="s">
        <v>57</v>
      </c>
      <c r="H655" s="230" t="s">
        <v>689</v>
      </c>
    </row>
    <row r="656" spans="2:8" ht="14.25" x14ac:dyDescent="0.2">
      <c r="B656" s="6"/>
      <c r="F656" s="230">
        <v>13</v>
      </c>
      <c r="G656" s="230" t="s">
        <v>57</v>
      </c>
      <c r="H656" s="230" t="s">
        <v>690</v>
      </c>
    </row>
    <row r="657" spans="2:8" ht="14.25" x14ac:dyDescent="0.2">
      <c r="B657" s="6"/>
      <c r="F657" s="230">
        <v>13</v>
      </c>
      <c r="G657" s="230" t="s">
        <v>57</v>
      </c>
      <c r="H657" s="230" t="s">
        <v>266</v>
      </c>
    </row>
    <row r="658" spans="2:8" ht="14.25" x14ac:dyDescent="0.2">
      <c r="B658" s="6"/>
      <c r="F658" s="230">
        <v>13</v>
      </c>
      <c r="G658" s="230" t="s">
        <v>57</v>
      </c>
      <c r="H658" s="230" t="s">
        <v>691</v>
      </c>
    </row>
    <row r="659" spans="2:8" ht="14.25" x14ac:dyDescent="0.2">
      <c r="B659" s="6"/>
      <c r="F659" s="230">
        <v>13</v>
      </c>
      <c r="G659" s="230" t="s">
        <v>57</v>
      </c>
      <c r="H659" s="230" t="s">
        <v>692</v>
      </c>
    </row>
    <row r="660" spans="2:8" ht="14.25" x14ac:dyDescent="0.2">
      <c r="B660" s="6"/>
      <c r="F660" s="230">
        <v>13</v>
      </c>
      <c r="G660" s="230" t="s">
        <v>57</v>
      </c>
      <c r="H660" s="230" t="s">
        <v>693</v>
      </c>
    </row>
    <row r="661" spans="2:8" ht="14.25" x14ac:dyDescent="0.2">
      <c r="B661" s="6"/>
      <c r="F661" s="230">
        <v>13</v>
      </c>
      <c r="G661" s="230" t="s">
        <v>57</v>
      </c>
      <c r="H661" s="230" t="s">
        <v>694</v>
      </c>
    </row>
    <row r="662" spans="2:8" ht="14.25" x14ac:dyDescent="0.2">
      <c r="B662" s="6"/>
      <c r="F662" s="230">
        <v>13</v>
      </c>
      <c r="G662" s="230" t="s">
        <v>57</v>
      </c>
      <c r="H662" s="230" t="s">
        <v>177</v>
      </c>
    </row>
    <row r="663" spans="2:8" ht="14.25" x14ac:dyDescent="0.2">
      <c r="B663" s="6"/>
      <c r="F663" s="230">
        <v>13</v>
      </c>
      <c r="G663" s="230" t="s">
        <v>57</v>
      </c>
      <c r="H663" s="230" t="s">
        <v>695</v>
      </c>
    </row>
    <row r="664" spans="2:8" ht="14.25" x14ac:dyDescent="0.2">
      <c r="B664" s="6"/>
      <c r="F664" s="230">
        <v>13</v>
      </c>
      <c r="G664" s="230" t="s">
        <v>57</v>
      </c>
      <c r="H664" s="230" t="s">
        <v>180</v>
      </c>
    </row>
    <row r="665" spans="2:8" ht="14.25" x14ac:dyDescent="0.2">
      <c r="B665" s="6"/>
      <c r="F665" s="230">
        <v>13</v>
      </c>
      <c r="G665" s="230" t="s">
        <v>57</v>
      </c>
      <c r="H665" s="230" t="s">
        <v>270</v>
      </c>
    </row>
    <row r="666" spans="2:8" ht="14.25" x14ac:dyDescent="0.2">
      <c r="B666" s="6"/>
      <c r="F666" s="230">
        <v>13</v>
      </c>
      <c r="G666" s="230" t="s">
        <v>57</v>
      </c>
      <c r="H666" s="230" t="s">
        <v>273</v>
      </c>
    </row>
    <row r="667" spans="2:8" ht="14.25" x14ac:dyDescent="0.2">
      <c r="B667" s="6"/>
      <c r="F667" s="230">
        <v>13</v>
      </c>
      <c r="G667" s="230" t="s">
        <v>57</v>
      </c>
      <c r="H667" s="230" t="s">
        <v>609</v>
      </c>
    </row>
    <row r="668" spans="2:8" ht="14.25" x14ac:dyDescent="0.2">
      <c r="B668" s="6"/>
      <c r="F668" s="230">
        <v>13</v>
      </c>
      <c r="G668" s="230" t="s">
        <v>57</v>
      </c>
      <c r="H668" s="230" t="s">
        <v>696</v>
      </c>
    </row>
    <row r="669" spans="2:8" ht="14.25" x14ac:dyDescent="0.2">
      <c r="B669" s="6"/>
      <c r="F669" s="230">
        <v>13</v>
      </c>
      <c r="G669" s="230" t="s">
        <v>57</v>
      </c>
      <c r="H669" s="230" t="s">
        <v>697</v>
      </c>
    </row>
    <row r="670" spans="2:8" ht="14.25" x14ac:dyDescent="0.2">
      <c r="B670" s="6"/>
      <c r="F670" s="230">
        <v>13</v>
      </c>
      <c r="G670" s="230" t="s">
        <v>57</v>
      </c>
      <c r="H670" s="230" t="s">
        <v>181</v>
      </c>
    </row>
    <row r="671" spans="2:8" ht="14.25" x14ac:dyDescent="0.2">
      <c r="B671" s="6"/>
      <c r="F671" s="230">
        <v>13</v>
      </c>
      <c r="G671" s="230" t="s">
        <v>57</v>
      </c>
      <c r="H671" s="230" t="s">
        <v>698</v>
      </c>
    </row>
    <row r="672" spans="2:8" ht="14.25" x14ac:dyDescent="0.2">
      <c r="B672" s="6"/>
      <c r="F672" s="230">
        <v>13</v>
      </c>
      <c r="G672" s="230" t="s">
        <v>57</v>
      </c>
      <c r="H672" s="230" t="s">
        <v>699</v>
      </c>
    </row>
    <row r="673" spans="2:8" ht="14.25" x14ac:dyDescent="0.2">
      <c r="B673" s="6"/>
      <c r="F673" s="230">
        <v>13</v>
      </c>
      <c r="G673" s="230" t="s">
        <v>57</v>
      </c>
      <c r="H673" s="230" t="s">
        <v>700</v>
      </c>
    </row>
    <row r="674" spans="2:8" ht="14.25" x14ac:dyDescent="0.2">
      <c r="B674" s="6"/>
      <c r="F674" s="230">
        <v>13</v>
      </c>
      <c r="G674" s="230" t="s">
        <v>57</v>
      </c>
      <c r="H674" s="230" t="s">
        <v>701</v>
      </c>
    </row>
    <row r="675" spans="2:8" ht="14.25" x14ac:dyDescent="0.2">
      <c r="B675" s="6"/>
      <c r="F675" s="230">
        <v>13</v>
      </c>
      <c r="G675" s="230" t="s">
        <v>57</v>
      </c>
      <c r="H675" s="230" t="s">
        <v>612</v>
      </c>
    </row>
    <row r="676" spans="2:8" ht="14.25" x14ac:dyDescent="0.2">
      <c r="B676" s="6"/>
      <c r="F676" s="230">
        <v>13</v>
      </c>
      <c r="G676" s="230" t="s">
        <v>57</v>
      </c>
      <c r="H676" s="230" t="s">
        <v>702</v>
      </c>
    </row>
    <row r="677" spans="2:8" ht="14.25" x14ac:dyDescent="0.2">
      <c r="B677" s="6"/>
      <c r="F677" s="230">
        <v>13</v>
      </c>
      <c r="G677" s="230" t="s">
        <v>57</v>
      </c>
      <c r="H677" s="230" t="s">
        <v>703</v>
      </c>
    </row>
    <row r="678" spans="2:8" ht="14.25" x14ac:dyDescent="0.2">
      <c r="B678" s="6"/>
      <c r="F678" s="230">
        <v>13</v>
      </c>
      <c r="G678" s="230" t="s">
        <v>57</v>
      </c>
      <c r="H678" s="230" t="s">
        <v>704</v>
      </c>
    </row>
    <row r="679" spans="2:8" ht="14.25" x14ac:dyDescent="0.2">
      <c r="B679" s="6"/>
      <c r="F679" s="230">
        <v>13</v>
      </c>
      <c r="G679" s="230" t="s">
        <v>57</v>
      </c>
      <c r="H679" s="230" t="s">
        <v>185</v>
      </c>
    </row>
    <row r="680" spans="2:8" ht="14.25" x14ac:dyDescent="0.2">
      <c r="B680" s="6"/>
      <c r="F680" s="230">
        <v>13</v>
      </c>
      <c r="G680" s="230" t="s">
        <v>57</v>
      </c>
      <c r="H680" s="230" t="s">
        <v>705</v>
      </c>
    </row>
    <row r="681" spans="2:8" ht="14.25" x14ac:dyDescent="0.2">
      <c r="B681" s="6"/>
      <c r="F681" s="230">
        <v>13</v>
      </c>
      <c r="G681" s="230" t="s">
        <v>57</v>
      </c>
      <c r="H681" s="230" t="s">
        <v>706</v>
      </c>
    </row>
    <row r="682" spans="2:8" ht="14.25" x14ac:dyDescent="0.2">
      <c r="B682" s="6"/>
      <c r="F682" s="230">
        <v>13</v>
      </c>
      <c r="G682" s="230" t="s">
        <v>57</v>
      </c>
      <c r="H682" s="230" t="s">
        <v>707</v>
      </c>
    </row>
    <row r="683" spans="2:8" ht="14.25" x14ac:dyDescent="0.2">
      <c r="B683" s="6"/>
      <c r="F683" s="230">
        <v>13</v>
      </c>
      <c r="G683" s="230" t="s">
        <v>57</v>
      </c>
      <c r="H683" s="230" t="s">
        <v>616</v>
      </c>
    </row>
    <row r="684" spans="2:8" ht="14.25" x14ac:dyDescent="0.2">
      <c r="B684" s="6"/>
      <c r="F684" s="230">
        <v>13</v>
      </c>
      <c r="G684" s="230" t="s">
        <v>57</v>
      </c>
      <c r="H684" s="230" t="s">
        <v>708</v>
      </c>
    </row>
    <row r="685" spans="2:8" ht="14.25" x14ac:dyDescent="0.2">
      <c r="B685" s="6"/>
      <c r="F685" s="230">
        <v>13</v>
      </c>
      <c r="G685" s="230" t="s">
        <v>57</v>
      </c>
      <c r="H685" s="230" t="s">
        <v>709</v>
      </c>
    </row>
    <row r="686" spans="2:8" ht="14.25" x14ac:dyDescent="0.2">
      <c r="B686" s="6"/>
      <c r="F686" s="230">
        <v>13</v>
      </c>
      <c r="G686" s="230" t="s">
        <v>57</v>
      </c>
      <c r="H686" s="230" t="s">
        <v>710</v>
      </c>
    </row>
    <row r="687" spans="2:8" ht="14.25" x14ac:dyDescent="0.2">
      <c r="B687" s="6"/>
      <c r="F687" s="230">
        <v>13</v>
      </c>
      <c r="G687" s="230" t="s">
        <v>57</v>
      </c>
      <c r="H687" s="230" t="s">
        <v>711</v>
      </c>
    </row>
    <row r="688" spans="2:8" ht="14.25" x14ac:dyDescent="0.2">
      <c r="B688" s="6"/>
      <c r="F688" s="230">
        <v>13</v>
      </c>
      <c r="G688" s="230" t="s">
        <v>57</v>
      </c>
      <c r="H688" s="230" t="s">
        <v>712</v>
      </c>
    </row>
    <row r="689" spans="2:8" ht="14.25" x14ac:dyDescent="0.2">
      <c r="B689" s="6"/>
      <c r="F689" s="230">
        <v>13</v>
      </c>
      <c r="G689" s="230" t="s">
        <v>57</v>
      </c>
      <c r="H689" s="230" t="s">
        <v>713</v>
      </c>
    </row>
    <row r="690" spans="2:8" ht="14.25" x14ac:dyDescent="0.2">
      <c r="B690" s="6"/>
      <c r="F690" s="230">
        <v>13</v>
      </c>
      <c r="G690" s="230" t="s">
        <v>57</v>
      </c>
      <c r="H690" s="230" t="s">
        <v>714</v>
      </c>
    </row>
    <row r="691" spans="2:8" ht="14.25" x14ac:dyDescent="0.2">
      <c r="B691" s="6"/>
      <c r="F691" s="230">
        <v>13</v>
      </c>
      <c r="G691" s="230" t="s">
        <v>57</v>
      </c>
      <c r="H691" s="230" t="s">
        <v>715</v>
      </c>
    </row>
    <row r="692" spans="2:8" ht="14.25" x14ac:dyDescent="0.2">
      <c r="B692" s="6"/>
      <c r="F692" s="230">
        <v>13</v>
      </c>
      <c r="G692" s="230" t="s">
        <v>57</v>
      </c>
      <c r="H692" s="230" t="s">
        <v>716</v>
      </c>
    </row>
    <row r="693" spans="2:8" ht="14.25" x14ac:dyDescent="0.2">
      <c r="B693" s="6"/>
      <c r="F693" s="230">
        <v>13</v>
      </c>
      <c r="G693" s="230" t="s">
        <v>57</v>
      </c>
      <c r="H693" s="230" t="s">
        <v>717</v>
      </c>
    </row>
    <row r="694" spans="2:8" ht="14.25" x14ac:dyDescent="0.2">
      <c r="B694" s="6"/>
      <c r="F694" s="230">
        <v>13</v>
      </c>
      <c r="G694" s="230" t="s">
        <v>57</v>
      </c>
      <c r="H694" s="230" t="s">
        <v>282</v>
      </c>
    </row>
    <row r="695" spans="2:8" ht="14.25" x14ac:dyDescent="0.2">
      <c r="B695" s="6"/>
      <c r="F695" s="230">
        <v>13</v>
      </c>
      <c r="G695" s="230" t="s">
        <v>57</v>
      </c>
      <c r="H695" s="230" t="s">
        <v>718</v>
      </c>
    </row>
    <row r="696" spans="2:8" ht="14.25" x14ac:dyDescent="0.2">
      <c r="B696" s="6"/>
      <c r="F696" s="230">
        <v>13</v>
      </c>
      <c r="G696" s="230" t="s">
        <v>57</v>
      </c>
      <c r="H696" s="230" t="s">
        <v>189</v>
      </c>
    </row>
    <row r="697" spans="2:8" ht="14.25" x14ac:dyDescent="0.2">
      <c r="B697" s="6"/>
      <c r="F697" s="230">
        <v>13</v>
      </c>
      <c r="G697" s="230" t="s">
        <v>57</v>
      </c>
      <c r="H697" s="230" t="s">
        <v>619</v>
      </c>
    </row>
    <row r="698" spans="2:8" ht="14.25" x14ac:dyDescent="0.2">
      <c r="B698" s="6"/>
      <c r="F698" s="230">
        <v>13</v>
      </c>
      <c r="G698" s="230" t="s">
        <v>57</v>
      </c>
      <c r="H698" s="230" t="s">
        <v>719</v>
      </c>
    </row>
    <row r="699" spans="2:8" ht="14.25" x14ac:dyDescent="0.2">
      <c r="B699" s="6"/>
      <c r="F699" s="230">
        <v>13</v>
      </c>
      <c r="G699" s="230" t="s">
        <v>57</v>
      </c>
      <c r="H699" s="230" t="s">
        <v>720</v>
      </c>
    </row>
    <row r="700" spans="2:8" ht="14.25" x14ac:dyDescent="0.2">
      <c r="B700" s="6"/>
      <c r="F700" s="230">
        <v>13</v>
      </c>
      <c r="G700" s="230" t="s">
        <v>57</v>
      </c>
      <c r="H700" s="230" t="s">
        <v>155</v>
      </c>
    </row>
    <row r="701" spans="2:8" ht="14.25" x14ac:dyDescent="0.2">
      <c r="B701" s="6"/>
      <c r="F701" s="230">
        <v>13</v>
      </c>
      <c r="G701" s="230" t="s">
        <v>57</v>
      </c>
      <c r="H701" s="230" t="s">
        <v>721</v>
      </c>
    </row>
    <row r="702" spans="2:8" ht="14.25" x14ac:dyDescent="0.2">
      <c r="B702" s="6"/>
      <c r="F702" s="230">
        <v>13</v>
      </c>
      <c r="G702" s="230" t="s">
        <v>57</v>
      </c>
      <c r="H702" s="230" t="s">
        <v>722</v>
      </c>
    </row>
    <row r="703" spans="2:8" ht="14.25" x14ac:dyDescent="0.2">
      <c r="B703" s="6"/>
      <c r="F703" s="230">
        <v>13</v>
      </c>
      <c r="G703" s="230" t="s">
        <v>57</v>
      </c>
      <c r="H703" s="230" t="s">
        <v>723</v>
      </c>
    </row>
    <row r="704" spans="2:8" ht="14.25" x14ac:dyDescent="0.2">
      <c r="B704" s="6"/>
      <c r="F704" s="230">
        <v>13</v>
      </c>
      <c r="G704" s="230" t="s">
        <v>57</v>
      </c>
      <c r="H704" s="230" t="s">
        <v>284</v>
      </c>
    </row>
    <row r="705" spans="2:8" ht="14.25" x14ac:dyDescent="0.2">
      <c r="B705" s="6"/>
      <c r="F705" s="230">
        <v>13</v>
      </c>
      <c r="G705" s="230" t="s">
        <v>57</v>
      </c>
      <c r="H705" s="230" t="s">
        <v>724</v>
      </c>
    </row>
    <row r="706" spans="2:8" ht="14.25" x14ac:dyDescent="0.2">
      <c r="B706" s="6"/>
      <c r="F706" s="230">
        <v>13</v>
      </c>
      <c r="G706" s="230" t="s">
        <v>57</v>
      </c>
      <c r="H706" s="230" t="s">
        <v>190</v>
      </c>
    </row>
    <row r="707" spans="2:8" ht="14.25" x14ac:dyDescent="0.2">
      <c r="B707" s="6"/>
      <c r="F707" s="230">
        <v>13</v>
      </c>
      <c r="G707" s="230" t="s">
        <v>57</v>
      </c>
      <c r="H707" s="230" t="s">
        <v>725</v>
      </c>
    </row>
    <row r="708" spans="2:8" ht="14.25" x14ac:dyDescent="0.2">
      <c r="B708" s="6"/>
      <c r="F708" s="230">
        <v>13</v>
      </c>
      <c r="G708" s="230" t="s">
        <v>57</v>
      </c>
      <c r="H708" s="230" t="s">
        <v>726</v>
      </c>
    </row>
    <row r="709" spans="2:8" ht="14.25" x14ac:dyDescent="0.2">
      <c r="B709" s="6"/>
      <c r="F709" s="230">
        <v>13</v>
      </c>
      <c r="G709" s="230" t="s">
        <v>57</v>
      </c>
      <c r="H709" s="230" t="s">
        <v>727</v>
      </c>
    </row>
    <row r="710" spans="2:8" ht="14.25" x14ac:dyDescent="0.2">
      <c r="B710" s="6"/>
      <c r="F710" s="230">
        <v>15</v>
      </c>
      <c r="G710" s="230" t="s">
        <v>60</v>
      </c>
      <c r="H710" s="230" t="s">
        <v>59</v>
      </c>
    </row>
    <row r="711" spans="2:8" ht="14.25" x14ac:dyDescent="0.2">
      <c r="B711" s="6"/>
      <c r="F711" s="230">
        <v>15</v>
      </c>
      <c r="G711" s="230" t="s">
        <v>60</v>
      </c>
      <c r="H711" s="230" t="s">
        <v>728</v>
      </c>
    </row>
    <row r="712" spans="2:8" ht="14.25" x14ac:dyDescent="0.2">
      <c r="B712" s="6"/>
      <c r="F712" s="230">
        <v>15</v>
      </c>
      <c r="G712" s="230" t="s">
        <v>60</v>
      </c>
      <c r="H712" s="230" t="s">
        <v>729</v>
      </c>
    </row>
    <row r="713" spans="2:8" ht="14.25" x14ac:dyDescent="0.2">
      <c r="B713" s="6"/>
      <c r="F713" s="230">
        <v>15</v>
      </c>
      <c r="G713" s="230" t="s">
        <v>60</v>
      </c>
      <c r="H713" s="230" t="s">
        <v>730</v>
      </c>
    </row>
    <row r="714" spans="2:8" ht="14.25" x14ac:dyDescent="0.2">
      <c r="B714" s="6"/>
      <c r="F714" s="230">
        <v>15</v>
      </c>
      <c r="G714" s="230" t="s">
        <v>60</v>
      </c>
      <c r="H714" s="230" t="s">
        <v>731</v>
      </c>
    </row>
    <row r="715" spans="2:8" ht="14.25" x14ac:dyDescent="0.2">
      <c r="B715" s="6"/>
      <c r="F715" s="230">
        <v>16</v>
      </c>
      <c r="G715" s="230" t="s">
        <v>63</v>
      </c>
      <c r="H715" s="230" t="s">
        <v>732</v>
      </c>
    </row>
    <row r="716" spans="2:8" ht="14.25" x14ac:dyDescent="0.2">
      <c r="B716" s="6"/>
      <c r="F716" s="230">
        <v>16</v>
      </c>
      <c r="G716" s="230" t="s">
        <v>63</v>
      </c>
      <c r="H716" s="230" t="s">
        <v>343</v>
      </c>
    </row>
    <row r="717" spans="2:8" ht="14.25" x14ac:dyDescent="0.2">
      <c r="B717" s="6"/>
      <c r="F717" s="230">
        <v>16</v>
      </c>
      <c r="G717" s="230" t="s">
        <v>63</v>
      </c>
      <c r="H717" s="230" t="s">
        <v>733</v>
      </c>
    </row>
    <row r="718" spans="2:8" ht="14.25" x14ac:dyDescent="0.2">
      <c r="B718" s="6"/>
      <c r="F718" s="230">
        <v>16</v>
      </c>
      <c r="G718" s="230" t="s">
        <v>63</v>
      </c>
      <c r="H718" s="230" t="s">
        <v>734</v>
      </c>
    </row>
    <row r="719" spans="2:8" ht="14.25" x14ac:dyDescent="0.2">
      <c r="B719" s="6"/>
      <c r="F719" s="230">
        <v>16</v>
      </c>
      <c r="G719" s="230" t="s">
        <v>63</v>
      </c>
      <c r="H719" s="230" t="s">
        <v>735</v>
      </c>
    </row>
    <row r="720" spans="2:8" ht="14.25" x14ac:dyDescent="0.2">
      <c r="B720" s="6"/>
      <c r="F720" s="230">
        <v>16</v>
      </c>
      <c r="G720" s="230" t="s">
        <v>63</v>
      </c>
      <c r="H720" s="230" t="s">
        <v>736</v>
      </c>
    </row>
    <row r="721" spans="2:8" ht="14.25" x14ac:dyDescent="0.2">
      <c r="B721" s="6"/>
      <c r="F721" s="230">
        <v>16</v>
      </c>
      <c r="G721" s="230" t="s">
        <v>63</v>
      </c>
      <c r="H721" s="230" t="s">
        <v>737</v>
      </c>
    </row>
    <row r="722" spans="2:8" ht="14.25" x14ac:dyDescent="0.2">
      <c r="B722" s="6"/>
      <c r="F722" s="230">
        <v>16</v>
      </c>
      <c r="G722" s="230" t="s">
        <v>63</v>
      </c>
      <c r="H722" s="230" t="s">
        <v>738</v>
      </c>
    </row>
    <row r="723" spans="2:8" ht="14.25" x14ac:dyDescent="0.2">
      <c r="B723" s="6"/>
      <c r="F723" s="230">
        <v>16</v>
      </c>
      <c r="G723" s="230" t="s">
        <v>63</v>
      </c>
      <c r="H723" s="230" t="s">
        <v>739</v>
      </c>
    </row>
    <row r="724" spans="2:8" ht="14.25" x14ac:dyDescent="0.2">
      <c r="B724" s="6"/>
      <c r="F724" s="230">
        <v>16</v>
      </c>
      <c r="G724" s="230" t="s">
        <v>63</v>
      </c>
      <c r="H724" s="230" t="s">
        <v>740</v>
      </c>
    </row>
    <row r="725" spans="2:8" ht="14.25" x14ac:dyDescent="0.2">
      <c r="B725" s="6"/>
      <c r="F725" s="230">
        <v>16</v>
      </c>
      <c r="G725" s="230" t="s">
        <v>63</v>
      </c>
      <c r="H725" s="230" t="s">
        <v>741</v>
      </c>
    </row>
    <row r="726" spans="2:8" ht="14.25" x14ac:dyDescent="0.2">
      <c r="B726" s="6"/>
      <c r="F726" s="230">
        <v>16</v>
      </c>
      <c r="G726" s="230" t="s">
        <v>63</v>
      </c>
      <c r="H726" s="230" t="s">
        <v>290</v>
      </c>
    </row>
    <row r="727" spans="2:8" ht="14.25" x14ac:dyDescent="0.2">
      <c r="B727" s="6"/>
      <c r="F727" s="230">
        <v>16</v>
      </c>
      <c r="G727" s="230" t="s">
        <v>63</v>
      </c>
      <c r="H727" s="230" t="s">
        <v>742</v>
      </c>
    </row>
    <row r="728" spans="2:8" ht="14.25" x14ac:dyDescent="0.2">
      <c r="B728" s="6"/>
      <c r="F728" s="230">
        <v>16</v>
      </c>
      <c r="G728" s="230" t="s">
        <v>63</v>
      </c>
      <c r="H728" s="230" t="s">
        <v>743</v>
      </c>
    </row>
    <row r="729" spans="2:8" ht="14.25" x14ac:dyDescent="0.2">
      <c r="B729" s="6"/>
      <c r="F729" s="230">
        <v>16</v>
      </c>
      <c r="G729" s="230" t="s">
        <v>63</v>
      </c>
      <c r="H729" s="230" t="s">
        <v>744</v>
      </c>
    </row>
    <row r="730" spans="2:8" ht="14.25" x14ac:dyDescent="0.2">
      <c r="B730" s="6"/>
      <c r="F730" s="230">
        <v>16</v>
      </c>
      <c r="G730" s="230" t="s">
        <v>63</v>
      </c>
      <c r="H730" s="230" t="s">
        <v>745</v>
      </c>
    </row>
    <row r="731" spans="2:8" ht="14.25" x14ac:dyDescent="0.2">
      <c r="B731" s="6"/>
      <c r="F731" s="230">
        <v>16</v>
      </c>
      <c r="G731" s="230" t="s">
        <v>63</v>
      </c>
      <c r="H731" s="230" t="s">
        <v>240</v>
      </c>
    </row>
    <row r="732" spans="2:8" ht="14.25" x14ac:dyDescent="0.2">
      <c r="B732" s="6"/>
      <c r="F732" s="230">
        <v>16</v>
      </c>
      <c r="G732" s="230" t="s">
        <v>63</v>
      </c>
      <c r="H732" s="230" t="s">
        <v>746</v>
      </c>
    </row>
    <row r="733" spans="2:8" ht="14.25" x14ac:dyDescent="0.2">
      <c r="B733" s="6"/>
      <c r="F733" s="230">
        <v>16</v>
      </c>
      <c r="G733" s="230" t="s">
        <v>63</v>
      </c>
      <c r="H733" s="230" t="s">
        <v>357</v>
      </c>
    </row>
    <row r="734" spans="2:8" ht="14.25" x14ac:dyDescent="0.2">
      <c r="B734" s="6"/>
      <c r="F734" s="230">
        <v>16</v>
      </c>
      <c r="G734" s="230" t="s">
        <v>63</v>
      </c>
      <c r="H734" s="230" t="s">
        <v>97</v>
      </c>
    </row>
    <row r="735" spans="2:8" ht="14.25" x14ac:dyDescent="0.2">
      <c r="B735" s="6"/>
      <c r="F735" s="230">
        <v>16</v>
      </c>
      <c r="G735" s="230" t="s">
        <v>63</v>
      </c>
      <c r="H735" s="230" t="s">
        <v>108</v>
      </c>
    </row>
    <row r="736" spans="2:8" ht="14.25" x14ac:dyDescent="0.2">
      <c r="B736" s="6"/>
      <c r="F736" s="230">
        <v>16</v>
      </c>
      <c r="G736" s="230" t="s">
        <v>63</v>
      </c>
      <c r="H736" s="230" t="s">
        <v>365</v>
      </c>
    </row>
    <row r="737" spans="2:8" ht="14.25" x14ac:dyDescent="0.2">
      <c r="B737" s="6"/>
      <c r="F737" s="230">
        <v>16</v>
      </c>
      <c r="G737" s="230" t="s">
        <v>63</v>
      </c>
      <c r="H737" s="230" t="s">
        <v>747</v>
      </c>
    </row>
    <row r="738" spans="2:8" ht="14.25" x14ac:dyDescent="0.2">
      <c r="B738" s="6"/>
      <c r="F738" s="230">
        <v>16</v>
      </c>
      <c r="G738" s="230" t="s">
        <v>63</v>
      </c>
      <c r="H738" s="230" t="s">
        <v>748</v>
      </c>
    </row>
    <row r="739" spans="2:8" ht="14.25" x14ac:dyDescent="0.2">
      <c r="B739" s="6"/>
      <c r="F739" s="230">
        <v>16</v>
      </c>
      <c r="G739" s="230" t="s">
        <v>63</v>
      </c>
      <c r="H739" s="230" t="s">
        <v>62</v>
      </c>
    </row>
    <row r="740" spans="2:8" ht="14.25" x14ac:dyDescent="0.2">
      <c r="B740" s="6"/>
      <c r="F740" s="230">
        <v>16</v>
      </c>
      <c r="G740" s="230" t="s">
        <v>63</v>
      </c>
      <c r="H740" s="230" t="s">
        <v>128</v>
      </c>
    </row>
    <row r="741" spans="2:8" ht="14.25" x14ac:dyDescent="0.2">
      <c r="B741" s="6"/>
      <c r="F741" s="230">
        <v>16</v>
      </c>
      <c r="G741" s="230" t="s">
        <v>63</v>
      </c>
      <c r="H741" s="230" t="s">
        <v>749</v>
      </c>
    </row>
    <row r="742" spans="2:8" ht="14.25" x14ac:dyDescent="0.2">
      <c r="B742" s="6"/>
      <c r="F742" s="230">
        <v>16</v>
      </c>
      <c r="G742" s="230" t="s">
        <v>63</v>
      </c>
      <c r="H742" s="230" t="s">
        <v>750</v>
      </c>
    </row>
    <row r="743" spans="2:8" ht="14.25" x14ac:dyDescent="0.2">
      <c r="B743" s="6"/>
      <c r="F743" s="230">
        <v>16</v>
      </c>
      <c r="G743" s="230" t="s">
        <v>63</v>
      </c>
      <c r="H743" s="230" t="s">
        <v>751</v>
      </c>
    </row>
    <row r="744" spans="2:8" ht="14.25" x14ac:dyDescent="0.2">
      <c r="B744" s="6"/>
      <c r="F744" s="230">
        <v>16</v>
      </c>
      <c r="G744" s="230" t="s">
        <v>63</v>
      </c>
      <c r="H744" s="230" t="s">
        <v>752</v>
      </c>
    </row>
    <row r="745" spans="2:8" ht="14.25" x14ac:dyDescent="0.2">
      <c r="B745" s="6"/>
      <c r="F745" s="230">
        <v>16</v>
      </c>
      <c r="G745" s="230" t="s">
        <v>63</v>
      </c>
      <c r="H745" s="230" t="s">
        <v>753</v>
      </c>
    </row>
    <row r="746" spans="2:8" ht="14.25" x14ac:dyDescent="0.2">
      <c r="B746" s="6"/>
      <c r="F746" s="230">
        <v>16</v>
      </c>
      <c r="G746" s="230" t="s">
        <v>63</v>
      </c>
      <c r="H746" s="230" t="s">
        <v>261</v>
      </c>
    </row>
    <row r="747" spans="2:8" ht="14.25" x14ac:dyDescent="0.2">
      <c r="B747" s="6"/>
      <c r="F747" s="230">
        <v>16</v>
      </c>
      <c r="G747" s="230" t="s">
        <v>63</v>
      </c>
      <c r="H747" s="230" t="s">
        <v>151</v>
      </c>
    </row>
    <row r="748" spans="2:8" ht="14.25" x14ac:dyDescent="0.2">
      <c r="B748" s="6"/>
      <c r="F748" s="230">
        <v>16</v>
      </c>
      <c r="G748" s="230" t="s">
        <v>63</v>
      </c>
      <c r="H748" s="230" t="s">
        <v>754</v>
      </c>
    </row>
    <row r="749" spans="2:8" ht="14.25" x14ac:dyDescent="0.2">
      <c r="B749" s="6"/>
      <c r="F749" s="230">
        <v>16</v>
      </c>
      <c r="G749" s="230" t="s">
        <v>63</v>
      </c>
      <c r="H749" s="230" t="s">
        <v>755</v>
      </c>
    </row>
    <row r="750" spans="2:8" ht="14.25" x14ac:dyDescent="0.2">
      <c r="B750" s="6"/>
      <c r="F750" s="230">
        <v>16</v>
      </c>
      <c r="G750" s="230" t="s">
        <v>63</v>
      </c>
      <c r="H750" s="230" t="s">
        <v>756</v>
      </c>
    </row>
    <row r="751" spans="2:8" ht="14.25" x14ac:dyDescent="0.2">
      <c r="B751" s="6"/>
      <c r="F751" s="230">
        <v>16</v>
      </c>
      <c r="G751" s="230" t="s">
        <v>63</v>
      </c>
      <c r="H751" s="230" t="s">
        <v>757</v>
      </c>
    </row>
    <row r="752" spans="2:8" ht="14.25" x14ac:dyDescent="0.2">
      <c r="B752" s="6"/>
      <c r="F752" s="230">
        <v>16</v>
      </c>
      <c r="G752" s="230" t="s">
        <v>63</v>
      </c>
      <c r="H752" s="230" t="s">
        <v>758</v>
      </c>
    </row>
    <row r="753" spans="2:8" ht="14.25" x14ac:dyDescent="0.2">
      <c r="B753" s="6"/>
      <c r="F753" s="230">
        <v>16</v>
      </c>
      <c r="G753" s="230" t="s">
        <v>63</v>
      </c>
      <c r="H753" s="230" t="s">
        <v>759</v>
      </c>
    </row>
    <row r="754" spans="2:8" ht="14.25" x14ac:dyDescent="0.2">
      <c r="B754" s="6"/>
      <c r="F754" s="230">
        <v>16</v>
      </c>
      <c r="G754" s="230" t="s">
        <v>63</v>
      </c>
      <c r="H754" s="230" t="s">
        <v>760</v>
      </c>
    </row>
    <row r="755" spans="2:8" ht="14.25" x14ac:dyDescent="0.2">
      <c r="B755" s="6"/>
      <c r="F755" s="230">
        <v>16</v>
      </c>
      <c r="G755" s="230" t="s">
        <v>63</v>
      </c>
      <c r="H755" s="230" t="s">
        <v>761</v>
      </c>
    </row>
    <row r="756" spans="2:8" ht="14.25" x14ac:dyDescent="0.2">
      <c r="B756" s="6"/>
      <c r="F756" s="230">
        <v>16</v>
      </c>
      <c r="G756" s="230" t="s">
        <v>63</v>
      </c>
      <c r="H756" s="230" t="s">
        <v>762</v>
      </c>
    </row>
    <row r="757" spans="2:8" ht="14.25" x14ac:dyDescent="0.2">
      <c r="B757" s="6"/>
      <c r="F757" s="230">
        <v>16</v>
      </c>
      <c r="G757" s="230" t="s">
        <v>63</v>
      </c>
      <c r="H757" s="230" t="s">
        <v>763</v>
      </c>
    </row>
    <row r="758" spans="2:8" ht="14.25" x14ac:dyDescent="0.2">
      <c r="B758" s="6"/>
      <c r="F758" s="230">
        <v>16</v>
      </c>
      <c r="G758" s="230" t="s">
        <v>63</v>
      </c>
      <c r="H758" s="230" t="s">
        <v>155</v>
      </c>
    </row>
    <row r="759" spans="2:8" ht="14.25" x14ac:dyDescent="0.2">
      <c r="B759" s="6"/>
      <c r="F759" s="230">
        <v>17</v>
      </c>
      <c r="G759" s="230" t="s">
        <v>65</v>
      </c>
      <c r="H759" s="230" t="s">
        <v>343</v>
      </c>
    </row>
    <row r="760" spans="2:8" ht="14.25" x14ac:dyDescent="0.2">
      <c r="B760" s="6"/>
      <c r="F760" s="230">
        <v>17</v>
      </c>
      <c r="G760" s="230" t="s">
        <v>65</v>
      </c>
      <c r="H760" s="230" t="s">
        <v>764</v>
      </c>
    </row>
    <row r="761" spans="2:8" ht="14.25" x14ac:dyDescent="0.2">
      <c r="B761" s="6"/>
      <c r="F761" s="230">
        <v>17</v>
      </c>
      <c r="G761" s="230" t="s">
        <v>65</v>
      </c>
      <c r="H761" s="230" t="s">
        <v>765</v>
      </c>
    </row>
    <row r="762" spans="2:8" ht="14.25" x14ac:dyDescent="0.2">
      <c r="B762" s="6"/>
      <c r="F762" s="230">
        <v>17</v>
      </c>
      <c r="G762" s="230" t="s">
        <v>65</v>
      </c>
      <c r="H762" s="230" t="s">
        <v>236</v>
      </c>
    </row>
    <row r="763" spans="2:8" ht="14.25" x14ac:dyDescent="0.2">
      <c r="B763" s="6"/>
      <c r="F763" s="230">
        <v>17</v>
      </c>
      <c r="G763" s="230" t="s">
        <v>65</v>
      </c>
      <c r="H763" s="230" t="s">
        <v>766</v>
      </c>
    </row>
    <row r="764" spans="2:8" ht="14.25" x14ac:dyDescent="0.2">
      <c r="B764" s="6"/>
      <c r="F764" s="230">
        <v>17</v>
      </c>
      <c r="G764" s="230" t="s">
        <v>65</v>
      </c>
      <c r="H764" s="230" t="s">
        <v>767</v>
      </c>
    </row>
    <row r="765" spans="2:8" ht="14.25" x14ac:dyDescent="0.2">
      <c r="B765" s="6"/>
      <c r="F765" s="230">
        <v>17</v>
      </c>
      <c r="G765" s="230" t="s">
        <v>65</v>
      </c>
      <c r="H765" s="230" t="s">
        <v>54</v>
      </c>
    </row>
    <row r="766" spans="2:8" ht="14.25" x14ac:dyDescent="0.2">
      <c r="B766" s="6"/>
      <c r="F766" s="230">
        <v>17</v>
      </c>
      <c r="G766" s="230" t="s">
        <v>65</v>
      </c>
      <c r="H766" s="230" t="s">
        <v>238</v>
      </c>
    </row>
    <row r="767" spans="2:8" ht="14.25" x14ac:dyDescent="0.2">
      <c r="B767" s="6"/>
      <c r="F767" s="230">
        <v>17</v>
      </c>
      <c r="G767" s="230" t="s">
        <v>65</v>
      </c>
      <c r="H767" s="230" t="s">
        <v>768</v>
      </c>
    </row>
    <row r="768" spans="2:8" ht="14.25" x14ac:dyDescent="0.2">
      <c r="B768" s="6"/>
      <c r="F768" s="230">
        <v>17</v>
      </c>
      <c r="G768" s="230" t="s">
        <v>65</v>
      </c>
      <c r="H768" s="230" t="s">
        <v>769</v>
      </c>
    </row>
    <row r="769" spans="2:8" ht="14.25" x14ac:dyDescent="0.2">
      <c r="B769" s="6"/>
      <c r="F769" s="230">
        <v>17</v>
      </c>
      <c r="G769" s="230" t="s">
        <v>65</v>
      </c>
      <c r="H769" s="230" t="s">
        <v>770</v>
      </c>
    </row>
    <row r="770" spans="2:8" ht="14.25" x14ac:dyDescent="0.2">
      <c r="B770" s="6"/>
      <c r="F770" s="230">
        <v>17</v>
      </c>
      <c r="G770" s="230" t="s">
        <v>65</v>
      </c>
      <c r="H770" s="230" t="s">
        <v>240</v>
      </c>
    </row>
    <row r="771" spans="2:8" ht="14.25" x14ac:dyDescent="0.2">
      <c r="B771" s="6"/>
      <c r="F771" s="230">
        <v>17</v>
      </c>
      <c r="G771" s="230" t="s">
        <v>65</v>
      </c>
      <c r="H771" s="230" t="s">
        <v>68</v>
      </c>
    </row>
    <row r="772" spans="2:8" ht="14.25" x14ac:dyDescent="0.2">
      <c r="B772" s="6"/>
      <c r="F772" s="230">
        <v>17</v>
      </c>
      <c r="G772" s="230" t="s">
        <v>65</v>
      </c>
      <c r="H772" s="230" t="s">
        <v>771</v>
      </c>
    </row>
    <row r="773" spans="2:8" ht="14.25" x14ac:dyDescent="0.2">
      <c r="B773" s="6"/>
      <c r="F773" s="230">
        <v>17</v>
      </c>
      <c r="G773" s="230" t="s">
        <v>65</v>
      </c>
      <c r="H773" s="230" t="s">
        <v>772</v>
      </c>
    </row>
    <row r="774" spans="2:8" ht="14.25" x14ac:dyDescent="0.2">
      <c r="B774" s="6"/>
      <c r="F774" s="230">
        <v>17</v>
      </c>
      <c r="G774" s="230" t="s">
        <v>65</v>
      </c>
      <c r="H774" s="230" t="s">
        <v>646</v>
      </c>
    </row>
    <row r="775" spans="2:8" ht="14.25" x14ac:dyDescent="0.2">
      <c r="B775" s="6"/>
      <c r="F775" s="230">
        <v>17</v>
      </c>
      <c r="G775" s="230" t="s">
        <v>65</v>
      </c>
      <c r="H775" s="230" t="s">
        <v>245</v>
      </c>
    </row>
    <row r="776" spans="2:8" ht="14.25" x14ac:dyDescent="0.2">
      <c r="B776" s="6"/>
      <c r="F776" s="230">
        <v>17</v>
      </c>
      <c r="G776" s="230" t="s">
        <v>65</v>
      </c>
      <c r="H776" s="230" t="s">
        <v>773</v>
      </c>
    </row>
    <row r="777" spans="2:8" ht="14.25" x14ac:dyDescent="0.2">
      <c r="B777" s="6"/>
      <c r="F777" s="230">
        <v>17</v>
      </c>
      <c r="G777" s="230" t="s">
        <v>65</v>
      </c>
      <c r="H777" s="230" t="s">
        <v>774</v>
      </c>
    </row>
    <row r="778" spans="2:8" ht="14.25" x14ac:dyDescent="0.2">
      <c r="B778" s="6"/>
      <c r="F778" s="230">
        <v>17</v>
      </c>
      <c r="G778" s="230" t="s">
        <v>65</v>
      </c>
      <c r="H778" s="230" t="s">
        <v>95</v>
      </c>
    </row>
    <row r="779" spans="2:8" ht="14.25" x14ac:dyDescent="0.2">
      <c r="B779" s="6"/>
      <c r="F779" s="230">
        <v>17</v>
      </c>
      <c r="G779" s="230" t="s">
        <v>65</v>
      </c>
      <c r="H779" s="230" t="s">
        <v>361</v>
      </c>
    </row>
    <row r="780" spans="2:8" ht="14.25" x14ac:dyDescent="0.2">
      <c r="B780" s="6"/>
      <c r="F780" s="230">
        <v>17</v>
      </c>
      <c r="G780" s="230" t="s">
        <v>65</v>
      </c>
      <c r="H780" s="230" t="s">
        <v>775</v>
      </c>
    </row>
    <row r="781" spans="2:8" ht="14.25" x14ac:dyDescent="0.2">
      <c r="B781" s="6"/>
      <c r="F781" s="230">
        <v>17</v>
      </c>
      <c r="G781" s="230" t="s">
        <v>65</v>
      </c>
      <c r="H781" s="230" t="s">
        <v>776</v>
      </c>
    </row>
    <row r="782" spans="2:8" ht="14.25" x14ac:dyDescent="0.2">
      <c r="B782" s="6"/>
      <c r="F782" s="230">
        <v>17</v>
      </c>
      <c r="G782" s="230" t="s">
        <v>65</v>
      </c>
      <c r="H782" s="230" t="s">
        <v>777</v>
      </c>
    </row>
    <row r="783" spans="2:8" ht="14.25" x14ac:dyDescent="0.2">
      <c r="B783" s="6"/>
      <c r="F783" s="230">
        <v>17</v>
      </c>
      <c r="G783" s="230" t="s">
        <v>65</v>
      </c>
      <c r="H783" s="230" t="s">
        <v>657</v>
      </c>
    </row>
    <row r="784" spans="2:8" ht="14.25" x14ac:dyDescent="0.2">
      <c r="B784" s="6"/>
      <c r="F784" s="230">
        <v>17</v>
      </c>
      <c r="G784" s="230" t="s">
        <v>65</v>
      </c>
      <c r="H784" s="230" t="s">
        <v>105</v>
      </c>
    </row>
    <row r="785" spans="2:8" ht="14.25" x14ac:dyDescent="0.2">
      <c r="B785" s="6"/>
      <c r="F785" s="230">
        <v>17</v>
      </c>
      <c r="G785" s="230" t="s">
        <v>65</v>
      </c>
      <c r="H785" s="230" t="s">
        <v>778</v>
      </c>
    </row>
    <row r="786" spans="2:8" ht="14.25" x14ac:dyDescent="0.2">
      <c r="B786" s="6"/>
      <c r="F786" s="230">
        <v>17</v>
      </c>
      <c r="G786" s="230" t="s">
        <v>65</v>
      </c>
      <c r="H786" s="230" t="s">
        <v>108</v>
      </c>
    </row>
    <row r="787" spans="2:8" ht="14.25" x14ac:dyDescent="0.2">
      <c r="B787" s="6"/>
      <c r="F787" s="230">
        <v>17</v>
      </c>
      <c r="G787" s="230" t="s">
        <v>65</v>
      </c>
      <c r="H787" s="230" t="s">
        <v>251</v>
      </c>
    </row>
    <row r="788" spans="2:8" ht="14.25" x14ac:dyDescent="0.2">
      <c r="B788" s="6"/>
      <c r="F788" s="230">
        <v>17</v>
      </c>
      <c r="G788" s="230" t="s">
        <v>65</v>
      </c>
      <c r="H788" s="230" t="s">
        <v>779</v>
      </c>
    </row>
    <row r="789" spans="2:8" ht="14.25" x14ac:dyDescent="0.2">
      <c r="B789" s="6"/>
      <c r="F789" s="230">
        <v>17</v>
      </c>
      <c r="G789" s="230" t="s">
        <v>65</v>
      </c>
      <c r="H789" s="230" t="s">
        <v>114</v>
      </c>
    </row>
    <row r="790" spans="2:8" ht="14.25" x14ac:dyDescent="0.2">
      <c r="B790" s="6"/>
      <c r="F790" s="230">
        <v>17</v>
      </c>
      <c r="G790" s="230" t="s">
        <v>65</v>
      </c>
      <c r="H790" s="230" t="s">
        <v>780</v>
      </c>
    </row>
    <row r="791" spans="2:8" ht="14.25" x14ac:dyDescent="0.2">
      <c r="B791" s="6"/>
      <c r="F791" s="230">
        <v>17</v>
      </c>
      <c r="G791" s="230" t="s">
        <v>65</v>
      </c>
      <c r="H791" s="230" t="s">
        <v>588</v>
      </c>
    </row>
    <row r="792" spans="2:8" ht="14.25" x14ac:dyDescent="0.2">
      <c r="B792" s="6"/>
      <c r="F792" s="230">
        <v>17</v>
      </c>
      <c r="G792" s="230" t="s">
        <v>65</v>
      </c>
      <c r="H792" s="230" t="s">
        <v>671</v>
      </c>
    </row>
    <row r="793" spans="2:8" ht="14.25" x14ac:dyDescent="0.2">
      <c r="B793" s="6"/>
      <c r="F793" s="230">
        <v>17</v>
      </c>
      <c r="G793" s="230" t="s">
        <v>65</v>
      </c>
      <c r="H793" s="230" t="s">
        <v>781</v>
      </c>
    </row>
    <row r="794" spans="2:8" ht="14.25" x14ac:dyDescent="0.2">
      <c r="B794" s="6"/>
      <c r="F794" s="230">
        <v>17</v>
      </c>
      <c r="G794" s="230" t="s">
        <v>65</v>
      </c>
      <c r="H794" s="230" t="s">
        <v>782</v>
      </c>
    </row>
    <row r="795" spans="2:8" ht="14.25" x14ac:dyDescent="0.2">
      <c r="B795" s="6"/>
      <c r="F795" s="230">
        <v>17</v>
      </c>
      <c r="G795" s="230" t="s">
        <v>65</v>
      </c>
      <c r="H795" s="230" t="s">
        <v>120</v>
      </c>
    </row>
    <row r="796" spans="2:8" ht="14.25" x14ac:dyDescent="0.2">
      <c r="B796" s="6"/>
      <c r="F796" s="230">
        <v>17</v>
      </c>
      <c r="G796" s="230" t="s">
        <v>65</v>
      </c>
      <c r="H796" s="230" t="s">
        <v>783</v>
      </c>
    </row>
    <row r="797" spans="2:8" ht="14.25" x14ac:dyDescent="0.2">
      <c r="B797" s="6"/>
      <c r="F797" s="230">
        <v>17</v>
      </c>
      <c r="G797" s="230" t="s">
        <v>65</v>
      </c>
      <c r="H797" s="230" t="s">
        <v>125</v>
      </c>
    </row>
    <row r="798" spans="2:8" ht="14.25" x14ac:dyDescent="0.2">
      <c r="B798" s="6"/>
      <c r="F798" s="230">
        <v>17</v>
      </c>
      <c r="G798" s="230" t="s">
        <v>65</v>
      </c>
      <c r="H798" s="230" t="s">
        <v>677</v>
      </c>
    </row>
    <row r="799" spans="2:8" ht="14.25" x14ac:dyDescent="0.2">
      <c r="B799" s="6"/>
      <c r="F799" s="230">
        <v>17</v>
      </c>
      <c r="G799" s="230" t="s">
        <v>65</v>
      </c>
      <c r="H799" s="230" t="s">
        <v>128</v>
      </c>
    </row>
    <row r="800" spans="2:8" ht="14.25" x14ac:dyDescent="0.2">
      <c r="B800" s="6"/>
      <c r="F800" s="230">
        <v>17</v>
      </c>
      <c r="G800" s="230" t="s">
        <v>65</v>
      </c>
      <c r="H800" s="230" t="s">
        <v>784</v>
      </c>
    </row>
    <row r="801" spans="2:8" ht="14.25" x14ac:dyDescent="0.2">
      <c r="B801" s="6"/>
      <c r="F801" s="230">
        <v>17</v>
      </c>
      <c r="G801" s="230" t="s">
        <v>65</v>
      </c>
      <c r="H801" s="230" t="s">
        <v>785</v>
      </c>
    </row>
    <row r="802" spans="2:8" ht="14.25" x14ac:dyDescent="0.2">
      <c r="B802" s="6"/>
      <c r="F802" s="230">
        <v>17</v>
      </c>
      <c r="G802" s="230" t="s">
        <v>65</v>
      </c>
      <c r="H802" s="230" t="s">
        <v>259</v>
      </c>
    </row>
    <row r="803" spans="2:8" ht="14.25" x14ac:dyDescent="0.2">
      <c r="B803" s="6"/>
      <c r="F803" s="230">
        <v>17</v>
      </c>
      <c r="G803" s="230" t="s">
        <v>65</v>
      </c>
      <c r="H803" s="230" t="s">
        <v>786</v>
      </c>
    </row>
    <row r="804" spans="2:8" ht="14.25" x14ac:dyDescent="0.2">
      <c r="B804" s="6"/>
      <c r="F804" s="230">
        <v>17</v>
      </c>
      <c r="G804" s="230" t="s">
        <v>65</v>
      </c>
      <c r="H804" s="230" t="s">
        <v>787</v>
      </c>
    </row>
    <row r="805" spans="2:8" ht="14.25" x14ac:dyDescent="0.2">
      <c r="B805" s="6"/>
      <c r="F805" s="230">
        <v>17</v>
      </c>
      <c r="G805" s="230" t="s">
        <v>65</v>
      </c>
      <c r="H805" s="230" t="s">
        <v>788</v>
      </c>
    </row>
    <row r="806" spans="2:8" ht="14.25" x14ac:dyDescent="0.2">
      <c r="B806" s="6"/>
      <c r="F806" s="230">
        <v>17</v>
      </c>
      <c r="G806" s="230" t="s">
        <v>65</v>
      </c>
      <c r="H806" s="230" t="s">
        <v>789</v>
      </c>
    </row>
    <row r="807" spans="2:8" ht="14.25" x14ac:dyDescent="0.2">
      <c r="B807" s="6"/>
      <c r="F807" s="230">
        <v>17</v>
      </c>
      <c r="G807" s="230" t="s">
        <v>65</v>
      </c>
      <c r="H807" s="230" t="s">
        <v>790</v>
      </c>
    </row>
    <row r="808" spans="2:8" ht="14.25" x14ac:dyDescent="0.2">
      <c r="B808" s="6"/>
      <c r="F808" s="230">
        <v>17</v>
      </c>
      <c r="G808" s="230" t="s">
        <v>65</v>
      </c>
      <c r="H808" s="230" t="s">
        <v>303</v>
      </c>
    </row>
    <row r="809" spans="2:8" ht="14.25" x14ac:dyDescent="0.2">
      <c r="B809" s="6"/>
      <c r="F809" s="230">
        <v>17</v>
      </c>
      <c r="G809" s="230" t="s">
        <v>65</v>
      </c>
      <c r="H809" s="230" t="s">
        <v>137</v>
      </c>
    </row>
    <row r="810" spans="2:8" ht="14.25" x14ac:dyDescent="0.2">
      <c r="B810" s="6"/>
      <c r="F810" s="230">
        <v>17</v>
      </c>
      <c r="G810" s="230" t="s">
        <v>65</v>
      </c>
      <c r="H810" s="230" t="s">
        <v>140</v>
      </c>
    </row>
    <row r="811" spans="2:8" ht="14.25" x14ac:dyDescent="0.2">
      <c r="B811" s="6"/>
      <c r="F811" s="230">
        <v>17</v>
      </c>
      <c r="G811" s="230" t="s">
        <v>65</v>
      </c>
      <c r="H811" s="230" t="s">
        <v>791</v>
      </c>
    </row>
    <row r="812" spans="2:8" ht="14.25" x14ac:dyDescent="0.2">
      <c r="B812" s="6"/>
      <c r="F812" s="230">
        <v>17</v>
      </c>
      <c r="G812" s="230" t="s">
        <v>65</v>
      </c>
      <c r="H812" s="230" t="s">
        <v>263</v>
      </c>
    </row>
    <row r="813" spans="2:8" ht="14.25" x14ac:dyDescent="0.2">
      <c r="B813" s="6"/>
      <c r="F813" s="230">
        <v>17</v>
      </c>
      <c r="G813" s="230" t="s">
        <v>65</v>
      </c>
      <c r="H813" s="230" t="s">
        <v>148</v>
      </c>
    </row>
    <row r="814" spans="2:8" ht="14.25" x14ac:dyDescent="0.2">
      <c r="B814" s="6"/>
      <c r="F814" s="230">
        <v>17</v>
      </c>
      <c r="G814" s="230" t="s">
        <v>65</v>
      </c>
      <c r="H814" s="230" t="s">
        <v>792</v>
      </c>
    </row>
    <row r="815" spans="2:8" ht="14.25" x14ac:dyDescent="0.2">
      <c r="B815" s="6"/>
      <c r="F815" s="230">
        <v>17</v>
      </c>
      <c r="G815" s="230" t="s">
        <v>65</v>
      </c>
      <c r="H815" s="230" t="s">
        <v>151</v>
      </c>
    </row>
    <row r="816" spans="2:8" ht="14.25" x14ac:dyDescent="0.2">
      <c r="B816" s="6"/>
      <c r="F816" s="230">
        <v>17</v>
      </c>
      <c r="G816" s="230" t="s">
        <v>65</v>
      </c>
      <c r="H816" s="230" t="s">
        <v>157</v>
      </c>
    </row>
    <row r="817" spans="2:8" ht="14.25" x14ac:dyDescent="0.2">
      <c r="B817" s="6"/>
      <c r="F817" s="230">
        <v>17</v>
      </c>
      <c r="G817" s="230" t="s">
        <v>65</v>
      </c>
      <c r="H817" s="230" t="s">
        <v>160</v>
      </c>
    </row>
    <row r="818" spans="2:8" ht="14.25" x14ac:dyDescent="0.2">
      <c r="B818" s="6"/>
      <c r="F818" s="230">
        <v>17</v>
      </c>
      <c r="G818" s="230" t="s">
        <v>65</v>
      </c>
      <c r="H818" s="230" t="s">
        <v>793</v>
      </c>
    </row>
    <row r="819" spans="2:8" ht="14.25" x14ac:dyDescent="0.2">
      <c r="B819" s="6"/>
      <c r="F819" s="230">
        <v>17</v>
      </c>
      <c r="G819" s="230" t="s">
        <v>65</v>
      </c>
      <c r="H819" s="230" t="s">
        <v>794</v>
      </c>
    </row>
    <row r="820" spans="2:8" ht="14.25" x14ac:dyDescent="0.2">
      <c r="B820" s="6"/>
      <c r="F820" s="230">
        <v>17</v>
      </c>
      <c r="G820" s="230" t="s">
        <v>65</v>
      </c>
      <c r="H820" s="230" t="s">
        <v>795</v>
      </c>
    </row>
    <row r="821" spans="2:8" ht="14.25" x14ac:dyDescent="0.2">
      <c r="B821" s="6"/>
      <c r="F821" s="230">
        <v>17</v>
      </c>
      <c r="G821" s="230" t="s">
        <v>65</v>
      </c>
      <c r="H821" s="230" t="s">
        <v>796</v>
      </c>
    </row>
    <row r="822" spans="2:8" ht="14.25" x14ac:dyDescent="0.2">
      <c r="B822" s="6"/>
      <c r="F822" s="230">
        <v>17</v>
      </c>
      <c r="G822" s="230" t="s">
        <v>65</v>
      </c>
      <c r="H822" s="230" t="s">
        <v>797</v>
      </c>
    </row>
    <row r="823" spans="2:8" ht="14.25" x14ac:dyDescent="0.2">
      <c r="B823" s="6"/>
      <c r="F823" s="230">
        <v>17</v>
      </c>
      <c r="G823" s="230" t="s">
        <v>65</v>
      </c>
      <c r="H823" s="230" t="s">
        <v>798</v>
      </c>
    </row>
    <row r="824" spans="2:8" ht="14.25" x14ac:dyDescent="0.2">
      <c r="B824" s="6"/>
      <c r="F824" s="230">
        <v>17</v>
      </c>
      <c r="G824" s="230" t="s">
        <v>65</v>
      </c>
      <c r="H824" s="230" t="s">
        <v>799</v>
      </c>
    </row>
    <row r="825" spans="2:8" ht="14.25" x14ac:dyDescent="0.2">
      <c r="B825" s="6"/>
      <c r="F825" s="230">
        <v>17</v>
      </c>
      <c r="G825" s="230" t="s">
        <v>65</v>
      </c>
      <c r="H825" s="230" t="s">
        <v>165</v>
      </c>
    </row>
    <row r="826" spans="2:8" ht="14.25" x14ac:dyDescent="0.2">
      <c r="B826" s="6"/>
      <c r="F826" s="230">
        <v>17</v>
      </c>
      <c r="G826" s="230" t="s">
        <v>65</v>
      </c>
      <c r="H826" s="230" t="s">
        <v>168</v>
      </c>
    </row>
    <row r="827" spans="2:8" ht="14.25" x14ac:dyDescent="0.2">
      <c r="B827" s="6"/>
      <c r="F827" s="230">
        <v>17</v>
      </c>
      <c r="G827" s="230" t="s">
        <v>65</v>
      </c>
      <c r="H827" s="230" t="s">
        <v>171</v>
      </c>
    </row>
    <row r="828" spans="2:8" ht="14.25" x14ac:dyDescent="0.2">
      <c r="B828" s="6"/>
      <c r="F828" s="230">
        <v>17</v>
      </c>
      <c r="G828" s="230" t="s">
        <v>65</v>
      </c>
      <c r="H828" s="230" t="s">
        <v>800</v>
      </c>
    </row>
    <row r="829" spans="2:8" ht="14.25" x14ac:dyDescent="0.2">
      <c r="B829" s="6"/>
      <c r="F829" s="230">
        <v>17</v>
      </c>
      <c r="G829" s="230" t="s">
        <v>65</v>
      </c>
      <c r="H829" s="230" t="s">
        <v>801</v>
      </c>
    </row>
    <row r="830" spans="2:8" ht="14.25" x14ac:dyDescent="0.2">
      <c r="B830" s="6"/>
      <c r="F830" s="230">
        <v>17</v>
      </c>
      <c r="G830" s="230" t="s">
        <v>65</v>
      </c>
      <c r="H830" s="230" t="s">
        <v>802</v>
      </c>
    </row>
    <row r="831" spans="2:8" ht="14.25" x14ac:dyDescent="0.2">
      <c r="B831" s="6"/>
      <c r="F831" s="230">
        <v>17</v>
      </c>
      <c r="G831" s="230" t="s">
        <v>65</v>
      </c>
      <c r="H831" s="230" t="s">
        <v>174</v>
      </c>
    </row>
    <row r="832" spans="2:8" ht="14.25" x14ac:dyDescent="0.2">
      <c r="B832" s="6"/>
      <c r="F832" s="230">
        <v>17</v>
      </c>
      <c r="G832" s="230" t="s">
        <v>65</v>
      </c>
      <c r="H832" s="230" t="s">
        <v>803</v>
      </c>
    </row>
    <row r="833" spans="2:8" ht="14.25" x14ac:dyDescent="0.2">
      <c r="B833" s="6"/>
      <c r="F833" s="230">
        <v>17</v>
      </c>
      <c r="G833" s="230" t="s">
        <v>65</v>
      </c>
      <c r="H833" s="230" t="s">
        <v>180</v>
      </c>
    </row>
    <row r="834" spans="2:8" ht="14.25" x14ac:dyDescent="0.2">
      <c r="B834" s="6"/>
      <c r="F834" s="230">
        <v>17</v>
      </c>
      <c r="G834" s="230" t="s">
        <v>65</v>
      </c>
      <c r="H834" s="230" t="s">
        <v>271</v>
      </c>
    </row>
    <row r="835" spans="2:8" ht="14.25" x14ac:dyDescent="0.2">
      <c r="B835" s="6"/>
      <c r="F835" s="230">
        <v>17</v>
      </c>
      <c r="G835" s="230" t="s">
        <v>65</v>
      </c>
      <c r="H835" s="230" t="s">
        <v>273</v>
      </c>
    </row>
    <row r="836" spans="2:8" ht="14.25" x14ac:dyDescent="0.2">
      <c r="B836" s="6"/>
      <c r="F836" s="230">
        <v>17</v>
      </c>
      <c r="G836" s="230" t="s">
        <v>65</v>
      </c>
      <c r="H836" s="230" t="s">
        <v>609</v>
      </c>
    </row>
    <row r="837" spans="2:8" ht="14.25" x14ac:dyDescent="0.2">
      <c r="B837" s="6"/>
      <c r="F837" s="230">
        <v>17</v>
      </c>
      <c r="G837" s="230" t="s">
        <v>65</v>
      </c>
      <c r="H837" s="230" t="s">
        <v>181</v>
      </c>
    </row>
    <row r="838" spans="2:8" ht="14.25" x14ac:dyDescent="0.2">
      <c r="B838" s="6"/>
      <c r="F838" s="230">
        <v>17</v>
      </c>
      <c r="G838" s="230" t="s">
        <v>65</v>
      </c>
      <c r="H838" s="230" t="s">
        <v>804</v>
      </c>
    </row>
    <row r="839" spans="2:8" ht="14.25" x14ac:dyDescent="0.2">
      <c r="B839" s="6"/>
      <c r="F839" s="230">
        <v>17</v>
      </c>
      <c r="G839" s="230" t="s">
        <v>65</v>
      </c>
      <c r="H839" s="230" t="s">
        <v>805</v>
      </c>
    </row>
    <row r="840" spans="2:8" ht="14.25" x14ac:dyDescent="0.2">
      <c r="B840" s="6"/>
      <c r="F840" s="230">
        <v>17</v>
      </c>
      <c r="G840" s="230" t="s">
        <v>65</v>
      </c>
      <c r="H840" s="230" t="s">
        <v>274</v>
      </c>
    </row>
    <row r="841" spans="2:8" ht="14.25" x14ac:dyDescent="0.2">
      <c r="B841" s="6"/>
      <c r="F841" s="230">
        <v>17</v>
      </c>
      <c r="G841" s="230" t="s">
        <v>65</v>
      </c>
      <c r="H841" s="230" t="s">
        <v>806</v>
      </c>
    </row>
    <row r="842" spans="2:8" ht="14.25" x14ac:dyDescent="0.2">
      <c r="B842" s="6"/>
      <c r="F842" s="230">
        <v>17</v>
      </c>
      <c r="G842" s="230" t="s">
        <v>65</v>
      </c>
      <c r="H842" s="230" t="s">
        <v>807</v>
      </c>
    </row>
    <row r="843" spans="2:8" ht="14.25" x14ac:dyDescent="0.2">
      <c r="B843" s="6"/>
      <c r="F843" s="230">
        <v>17</v>
      </c>
      <c r="G843" s="230" t="s">
        <v>65</v>
      </c>
      <c r="H843" s="230" t="s">
        <v>275</v>
      </c>
    </row>
    <row r="844" spans="2:8" ht="14.25" x14ac:dyDescent="0.2">
      <c r="B844" s="6"/>
      <c r="F844" s="230">
        <v>17</v>
      </c>
      <c r="G844" s="230" t="s">
        <v>65</v>
      </c>
      <c r="H844" s="230" t="s">
        <v>183</v>
      </c>
    </row>
    <row r="845" spans="2:8" ht="14.25" x14ac:dyDescent="0.2">
      <c r="B845" s="6"/>
      <c r="F845" s="230">
        <v>17</v>
      </c>
      <c r="G845" s="230" t="s">
        <v>65</v>
      </c>
      <c r="H845" s="230" t="s">
        <v>184</v>
      </c>
    </row>
    <row r="846" spans="2:8" ht="14.25" x14ac:dyDescent="0.2">
      <c r="B846" s="6"/>
      <c r="F846" s="230">
        <v>17</v>
      </c>
      <c r="G846" s="230" t="s">
        <v>65</v>
      </c>
      <c r="H846" s="230" t="s">
        <v>808</v>
      </c>
    </row>
    <row r="847" spans="2:8" ht="14.25" x14ac:dyDescent="0.2">
      <c r="B847" s="6"/>
      <c r="F847" s="230">
        <v>17</v>
      </c>
      <c r="G847" s="230" t="s">
        <v>65</v>
      </c>
      <c r="H847" s="230" t="s">
        <v>809</v>
      </c>
    </row>
    <row r="848" spans="2:8" ht="14.25" x14ac:dyDescent="0.2">
      <c r="B848" s="6"/>
      <c r="F848" s="230">
        <v>17</v>
      </c>
      <c r="G848" s="230" t="s">
        <v>65</v>
      </c>
      <c r="H848" s="230" t="s">
        <v>810</v>
      </c>
    </row>
    <row r="849" spans="2:8" ht="14.25" x14ac:dyDescent="0.2">
      <c r="B849" s="6"/>
      <c r="F849" s="230">
        <v>17</v>
      </c>
      <c r="G849" s="230" t="s">
        <v>65</v>
      </c>
      <c r="H849" s="230" t="s">
        <v>282</v>
      </c>
    </row>
    <row r="850" spans="2:8" ht="14.25" x14ac:dyDescent="0.2">
      <c r="B850" s="6"/>
      <c r="F850" s="230">
        <v>17</v>
      </c>
      <c r="G850" s="230" t="s">
        <v>65</v>
      </c>
      <c r="H850" s="230" t="s">
        <v>811</v>
      </c>
    </row>
    <row r="851" spans="2:8" ht="14.25" x14ac:dyDescent="0.2">
      <c r="B851" s="6"/>
      <c r="F851" s="230">
        <v>17</v>
      </c>
      <c r="G851" s="230" t="s">
        <v>65</v>
      </c>
      <c r="H851" s="230" t="s">
        <v>812</v>
      </c>
    </row>
    <row r="852" spans="2:8" ht="14.25" x14ac:dyDescent="0.2">
      <c r="B852" s="6"/>
      <c r="F852" s="230">
        <v>17</v>
      </c>
      <c r="G852" s="230" t="s">
        <v>65</v>
      </c>
      <c r="H852" s="230" t="s">
        <v>720</v>
      </c>
    </row>
    <row r="853" spans="2:8" ht="14.25" x14ac:dyDescent="0.2">
      <c r="B853" s="6"/>
      <c r="F853" s="230">
        <v>17</v>
      </c>
      <c r="G853" s="230" t="s">
        <v>65</v>
      </c>
      <c r="H853" s="230" t="s">
        <v>155</v>
      </c>
    </row>
    <row r="854" spans="2:8" ht="14.25" x14ac:dyDescent="0.2">
      <c r="B854" s="6"/>
      <c r="F854" s="230">
        <v>17</v>
      </c>
      <c r="G854" s="230" t="s">
        <v>65</v>
      </c>
      <c r="H854" s="230" t="s">
        <v>721</v>
      </c>
    </row>
    <row r="855" spans="2:8" ht="14.25" x14ac:dyDescent="0.2">
      <c r="B855" s="6"/>
      <c r="F855" s="230">
        <v>17</v>
      </c>
      <c r="G855" s="230" t="s">
        <v>65</v>
      </c>
      <c r="H855" s="230" t="s">
        <v>284</v>
      </c>
    </row>
    <row r="856" spans="2:8" ht="14.25" x14ac:dyDescent="0.2">
      <c r="B856" s="6"/>
      <c r="F856" s="230">
        <v>17</v>
      </c>
      <c r="G856" s="230" t="s">
        <v>65</v>
      </c>
      <c r="H856" s="230" t="s">
        <v>813</v>
      </c>
    </row>
    <row r="857" spans="2:8" ht="14.25" x14ac:dyDescent="0.2">
      <c r="B857" s="6"/>
      <c r="F857" s="230">
        <v>17</v>
      </c>
      <c r="G857" s="230" t="s">
        <v>65</v>
      </c>
      <c r="H857" s="230" t="s">
        <v>814</v>
      </c>
    </row>
    <row r="858" spans="2:8" ht="14.25" x14ac:dyDescent="0.2">
      <c r="B858" s="6"/>
      <c r="F858" s="230">
        <v>17</v>
      </c>
      <c r="G858" s="230" t="s">
        <v>65</v>
      </c>
      <c r="H858" s="230" t="s">
        <v>815</v>
      </c>
    </row>
    <row r="859" spans="2:8" ht="14.25" x14ac:dyDescent="0.2">
      <c r="B859" s="6"/>
      <c r="F859" s="230">
        <v>17</v>
      </c>
      <c r="G859" s="230" t="s">
        <v>65</v>
      </c>
      <c r="H859" s="230" t="s">
        <v>816</v>
      </c>
    </row>
    <row r="860" spans="2:8" ht="14.25" x14ac:dyDescent="0.2">
      <c r="B860" s="6"/>
      <c r="F860" s="230">
        <v>17</v>
      </c>
      <c r="G860" s="230" t="s">
        <v>65</v>
      </c>
      <c r="H860" s="230" t="s">
        <v>817</v>
      </c>
    </row>
    <row r="861" spans="2:8" ht="14.25" x14ac:dyDescent="0.2">
      <c r="B861" s="6"/>
      <c r="F861" s="230">
        <v>18</v>
      </c>
      <c r="G861" s="230" t="s">
        <v>67</v>
      </c>
      <c r="H861" s="230" t="s">
        <v>343</v>
      </c>
    </row>
    <row r="862" spans="2:8" ht="14.25" x14ac:dyDescent="0.2">
      <c r="B862" s="6"/>
      <c r="F862" s="230">
        <v>18</v>
      </c>
      <c r="G862" s="230" t="s">
        <v>67</v>
      </c>
      <c r="H862" s="230" t="s">
        <v>818</v>
      </c>
    </row>
    <row r="863" spans="2:8" ht="14.25" x14ac:dyDescent="0.2">
      <c r="B863" s="6"/>
      <c r="F863" s="230">
        <v>18</v>
      </c>
      <c r="G863" s="230" t="s">
        <v>67</v>
      </c>
      <c r="H863" s="230" t="s">
        <v>819</v>
      </c>
    </row>
    <row r="864" spans="2:8" ht="14.25" x14ac:dyDescent="0.2">
      <c r="B864" s="6"/>
      <c r="F864" s="230">
        <v>18</v>
      </c>
      <c r="G864" s="230" t="s">
        <v>67</v>
      </c>
      <c r="H864" s="230" t="s">
        <v>235</v>
      </c>
    </row>
    <row r="865" spans="2:8" ht="14.25" x14ac:dyDescent="0.2">
      <c r="B865" s="6"/>
      <c r="F865" s="230">
        <v>18</v>
      </c>
      <c r="G865" s="230" t="s">
        <v>67</v>
      </c>
      <c r="H865" s="230" t="s">
        <v>820</v>
      </c>
    </row>
    <row r="866" spans="2:8" ht="14.25" x14ac:dyDescent="0.2">
      <c r="B866" s="6"/>
      <c r="F866" s="230">
        <v>18</v>
      </c>
      <c r="G866" s="230" t="s">
        <v>67</v>
      </c>
      <c r="H866" s="230" t="s">
        <v>236</v>
      </c>
    </row>
    <row r="867" spans="2:8" ht="14.25" x14ac:dyDescent="0.2">
      <c r="B867" s="6"/>
      <c r="F867" s="230">
        <v>18</v>
      </c>
      <c r="G867" s="230" t="s">
        <v>67</v>
      </c>
      <c r="H867" s="230" t="s">
        <v>766</v>
      </c>
    </row>
    <row r="868" spans="2:8" ht="14.25" x14ac:dyDescent="0.2">
      <c r="B868" s="6"/>
      <c r="F868" s="230">
        <v>18</v>
      </c>
      <c r="G868" s="230" t="s">
        <v>67</v>
      </c>
      <c r="H868" s="230" t="s">
        <v>238</v>
      </c>
    </row>
    <row r="869" spans="2:8" ht="14.25" x14ac:dyDescent="0.2">
      <c r="B869" s="6"/>
      <c r="F869" s="230">
        <v>18</v>
      </c>
      <c r="G869" s="230" t="s">
        <v>67</v>
      </c>
      <c r="H869" s="230" t="s">
        <v>768</v>
      </c>
    </row>
    <row r="870" spans="2:8" ht="14.25" x14ac:dyDescent="0.2">
      <c r="B870" s="6"/>
      <c r="F870" s="230">
        <v>18</v>
      </c>
      <c r="G870" s="230" t="s">
        <v>67</v>
      </c>
      <c r="H870" s="230" t="s">
        <v>240</v>
      </c>
    </row>
    <row r="871" spans="2:8" ht="14.25" x14ac:dyDescent="0.2">
      <c r="B871" s="6"/>
      <c r="F871" s="230">
        <v>18</v>
      </c>
      <c r="G871" s="230" t="s">
        <v>67</v>
      </c>
      <c r="H871" s="230" t="s">
        <v>68</v>
      </c>
    </row>
    <row r="872" spans="2:8" ht="14.25" x14ac:dyDescent="0.2">
      <c r="B872" s="6"/>
      <c r="F872" s="230">
        <v>18</v>
      </c>
      <c r="G872" s="230" t="s">
        <v>67</v>
      </c>
      <c r="H872" s="230" t="s">
        <v>771</v>
      </c>
    </row>
    <row r="873" spans="2:8" ht="14.25" x14ac:dyDescent="0.2">
      <c r="B873" s="6"/>
      <c r="F873" s="230">
        <v>18</v>
      </c>
      <c r="G873" s="230" t="s">
        <v>67</v>
      </c>
      <c r="H873" s="230" t="s">
        <v>245</v>
      </c>
    </row>
    <row r="874" spans="2:8" ht="14.25" x14ac:dyDescent="0.2">
      <c r="B874" s="6"/>
      <c r="F874" s="230">
        <v>18</v>
      </c>
      <c r="G874" s="230" t="s">
        <v>67</v>
      </c>
      <c r="H874" s="230" t="s">
        <v>821</v>
      </c>
    </row>
    <row r="875" spans="2:8" ht="14.25" x14ac:dyDescent="0.2">
      <c r="B875" s="6"/>
      <c r="F875" s="230">
        <v>18</v>
      </c>
      <c r="G875" s="230" t="s">
        <v>67</v>
      </c>
      <c r="H875" s="230" t="s">
        <v>822</v>
      </c>
    </row>
    <row r="876" spans="2:8" ht="14.25" x14ac:dyDescent="0.2">
      <c r="B876" s="6"/>
      <c r="F876" s="230">
        <v>18</v>
      </c>
      <c r="G876" s="230" t="s">
        <v>67</v>
      </c>
      <c r="H876" s="230" t="s">
        <v>651</v>
      </c>
    </row>
    <row r="877" spans="2:8" ht="14.25" x14ac:dyDescent="0.2">
      <c r="B877" s="6"/>
      <c r="F877" s="230">
        <v>18</v>
      </c>
      <c r="G877" s="230" t="s">
        <v>67</v>
      </c>
      <c r="H877" s="230" t="s">
        <v>95</v>
      </c>
    </row>
    <row r="878" spans="2:8" ht="14.25" x14ac:dyDescent="0.2">
      <c r="B878" s="6"/>
      <c r="F878" s="230">
        <v>18</v>
      </c>
      <c r="G878" s="230" t="s">
        <v>67</v>
      </c>
      <c r="H878" s="230" t="s">
        <v>49</v>
      </c>
    </row>
    <row r="879" spans="2:8" ht="14.25" x14ac:dyDescent="0.2">
      <c r="B879" s="6"/>
      <c r="F879" s="230">
        <v>18</v>
      </c>
      <c r="G879" s="230" t="s">
        <v>67</v>
      </c>
      <c r="H879" s="230" t="s">
        <v>823</v>
      </c>
    </row>
    <row r="880" spans="2:8" ht="14.25" x14ac:dyDescent="0.2">
      <c r="B880" s="6"/>
      <c r="F880" s="230">
        <v>18</v>
      </c>
      <c r="G880" s="230" t="s">
        <v>67</v>
      </c>
      <c r="H880" s="230" t="s">
        <v>824</v>
      </c>
    </row>
    <row r="881" spans="2:8" ht="14.25" x14ac:dyDescent="0.2">
      <c r="B881" s="6"/>
      <c r="F881" s="230">
        <v>18</v>
      </c>
      <c r="G881" s="230" t="s">
        <v>67</v>
      </c>
      <c r="H881" s="230" t="s">
        <v>105</v>
      </c>
    </row>
    <row r="882" spans="2:8" ht="14.25" x14ac:dyDescent="0.2">
      <c r="B882" s="6"/>
      <c r="F882" s="230">
        <v>18</v>
      </c>
      <c r="G882" s="230" t="s">
        <v>67</v>
      </c>
      <c r="H882" s="230" t="s">
        <v>661</v>
      </c>
    </row>
    <row r="883" spans="2:8" ht="14.25" x14ac:dyDescent="0.2">
      <c r="B883" s="6"/>
      <c r="F883" s="230">
        <v>18</v>
      </c>
      <c r="G883" s="230" t="s">
        <v>67</v>
      </c>
      <c r="H883" s="230" t="s">
        <v>825</v>
      </c>
    </row>
    <row r="884" spans="2:8" ht="14.25" x14ac:dyDescent="0.2">
      <c r="B884" s="6"/>
      <c r="F884" s="230">
        <v>18</v>
      </c>
      <c r="G884" s="230" t="s">
        <v>67</v>
      </c>
      <c r="H884" s="230" t="s">
        <v>108</v>
      </c>
    </row>
    <row r="885" spans="2:8" ht="14.25" x14ac:dyDescent="0.2">
      <c r="B885" s="6"/>
      <c r="F885" s="230">
        <v>18</v>
      </c>
      <c r="G885" s="230" t="s">
        <v>67</v>
      </c>
      <c r="H885" s="230" t="s">
        <v>251</v>
      </c>
    </row>
    <row r="886" spans="2:8" ht="14.25" x14ac:dyDescent="0.2">
      <c r="B886" s="6"/>
      <c r="F886" s="230">
        <v>18</v>
      </c>
      <c r="G886" s="230" t="s">
        <v>67</v>
      </c>
      <c r="H886" s="230" t="s">
        <v>826</v>
      </c>
    </row>
    <row r="887" spans="2:8" ht="14.25" x14ac:dyDescent="0.2">
      <c r="B887" s="6"/>
      <c r="F887" s="230">
        <v>18</v>
      </c>
      <c r="G887" s="230" t="s">
        <v>67</v>
      </c>
      <c r="H887" s="230" t="s">
        <v>253</v>
      </c>
    </row>
    <row r="888" spans="2:8" ht="14.25" x14ac:dyDescent="0.2">
      <c r="B888" s="6"/>
      <c r="F888" s="230">
        <v>18</v>
      </c>
      <c r="G888" s="230" t="s">
        <v>67</v>
      </c>
      <c r="H888" s="230" t="s">
        <v>114</v>
      </c>
    </row>
    <row r="889" spans="2:8" ht="14.25" x14ac:dyDescent="0.2">
      <c r="B889" s="6"/>
      <c r="F889" s="230">
        <v>18</v>
      </c>
      <c r="G889" s="230" t="s">
        <v>67</v>
      </c>
      <c r="H889" s="230" t="s">
        <v>588</v>
      </c>
    </row>
    <row r="890" spans="2:8" ht="14.25" x14ac:dyDescent="0.2">
      <c r="B890" s="6"/>
      <c r="F890" s="230">
        <v>18</v>
      </c>
      <c r="G890" s="230" t="s">
        <v>67</v>
      </c>
      <c r="H890" s="230" t="s">
        <v>671</v>
      </c>
    </row>
    <row r="891" spans="2:8" ht="14.25" x14ac:dyDescent="0.2">
      <c r="B891" s="6"/>
      <c r="F891" s="230">
        <v>18</v>
      </c>
      <c r="G891" s="230" t="s">
        <v>67</v>
      </c>
      <c r="H891" s="230" t="s">
        <v>827</v>
      </c>
    </row>
    <row r="892" spans="2:8" ht="14.25" x14ac:dyDescent="0.2">
      <c r="B892" s="6"/>
      <c r="F892" s="230">
        <v>18</v>
      </c>
      <c r="G892" s="230" t="s">
        <v>67</v>
      </c>
      <c r="H892" s="230" t="s">
        <v>828</v>
      </c>
    </row>
    <row r="893" spans="2:8" ht="14.25" x14ac:dyDescent="0.2">
      <c r="B893" s="6"/>
      <c r="F893" s="230">
        <v>18</v>
      </c>
      <c r="G893" s="230" t="s">
        <v>67</v>
      </c>
      <c r="H893" s="230" t="s">
        <v>120</v>
      </c>
    </row>
    <row r="894" spans="2:8" ht="14.25" x14ac:dyDescent="0.2">
      <c r="B894" s="6"/>
      <c r="F894" s="230">
        <v>18</v>
      </c>
      <c r="G894" s="230" t="s">
        <v>67</v>
      </c>
      <c r="H894" s="230" t="s">
        <v>256</v>
      </c>
    </row>
    <row r="895" spans="2:8" ht="14.25" x14ac:dyDescent="0.2">
      <c r="B895" s="6"/>
      <c r="F895" s="230">
        <v>18</v>
      </c>
      <c r="G895" s="230" t="s">
        <v>67</v>
      </c>
      <c r="H895" s="230" t="s">
        <v>829</v>
      </c>
    </row>
    <row r="896" spans="2:8" ht="14.25" x14ac:dyDescent="0.2">
      <c r="B896" s="6"/>
      <c r="F896" s="230">
        <v>18</v>
      </c>
      <c r="G896" s="230" t="s">
        <v>67</v>
      </c>
      <c r="H896" s="230" t="s">
        <v>125</v>
      </c>
    </row>
    <row r="897" spans="2:8" ht="14.25" x14ac:dyDescent="0.2">
      <c r="B897" s="6"/>
      <c r="F897" s="230">
        <v>18</v>
      </c>
      <c r="G897" s="230" t="s">
        <v>67</v>
      </c>
      <c r="H897" s="230" t="s">
        <v>677</v>
      </c>
    </row>
    <row r="898" spans="2:8" ht="14.25" x14ac:dyDescent="0.2">
      <c r="B898" s="6"/>
      <c r="F898" s="230">
        <v>18</v>
      </c>
      <c r="G898" s="230" t="s">
        <v>67</v>
      </c>
      <c r="H898" s="230" t="s">
        <v>830</v>
      </c>
    </row>
    <row r="899" spans="2:8" ht="14.25" x14ac:dyDescent="0.2">
      <c r="B899" s="6"/>
      <c r="F899" s="230">
        <v>18</v>
      </c>
      <c r="G899" s="230" t="s">
        <v>67</v>
      </c>
      <c r="H899" s="230" t="s">
        <v>128</v>
      </c>
    </row>
    <row r="900" spans="2:8" ht="14.25" x14ac:dyDescent="0.2">
      <c r="B900" s="6"/>
      <c r="F900" s="230">
        <v>18</v>
      </c>
      <c r="G900" s="230" t="s">
        <v>67</v>
      </c>
      <c r="H900" s="230" t="s">
        <v>831</v>
      </c>
    </row>
    <row r="901" spans="2:8" ht="14.25" x14ac:dyDescent="0.2">
      <c r="B901" s="6"/>
      <c r="F901" s="230">
        <v>18</v>
      </c>
      <c r="G901" s="230" t="s">
        <v>67</v>
      </c>
      <c r="H901" s="230" t="s">
        <v>259</v>
      </c>
    </row>
    <row r="902" spans="2:8" ht="14.25" x14ac:dyDescent="0.2">
      <c r="B902" s="6"/>
      <c r="F902" s="230">
        <v>18</v>
      </c>
      <c r="G902" s="230" t="s">
        <v>67</v>
      </c>
      <c r="H902" s="230" t="s">
        <v>789</v>
      </c>
    </row>
    <row r="903" spans="2:8" ht="14.25" x14ac:dyDescent="0.2">
      <c r="B903" s="6"/>
      <c r="F903" s="230">
        <v>18</v>
      </c>
      <c r="G903" s="230" t="s">
        <v>67</v>
      </c>
      <c r="H903" s="230" t="s">
        <v>832</v>
      </c>
    </row>
    <row r="904" spans="2:8" ht="14.25" x14ac:dyDescent="0.2">
      <c r="B904" s="6"/>
      <c r="F904" s="230">
        <v>18</v>
      </c>
      <c r="G904" s="230" t="s">
        <v>67</v>
      </c>
      <c r="H904" s="230" t="s">
        <v>833</v>
      </c>
    </row>
    <row r="905" spans="2:8" ht="14.25" x14ac:dyDescent="0.2">
      <c r="B905" s="6"/>
      <c r="F905" s="230">
        <v>18</v>
      </c>
      <c r="G905" s="230" t="s">
        <v>67</v>
      </c>
      <c r="H905" s="230" t="s">
        <v>303</v>
      </c>
    </row>
    <row r="906" spans="2:8" ht="14.25" x14ac:dyDescent="0.2">
      <c r="B906" s="6"/>
      <c r="F906" s="230">
        <v>18</v>
      </c>
      <c r="G906" s="230" t="s">
        <v>67</v>
      </c>
      <c r="H906" s="230" t="s">
        <v>834</v>
      </c>
    </row>
    <row r="907" spans="2:8" ht="14.25" x14ac:dyDescent="0.2">
      <c r="B907" s="6"/>
      <c r="F907" s="230">
        <v>18</v>
      </c>
      <c r="G907" s="230" t="s">
        <v>67</v>
      </c>
      <c r="H907" s="230" t="s">
        <v>137</v>
      </c>
    </row>
    <row r="908" spans="2:8" ht="14.25" x14ac:dyDescent="0.2">
      <c r="B908" s="6"/>
      <c r="F908" s="230">
        <v>18</v>
      </c>
      <c r="G908" s="230" t="s">
        <v>67</v>
      </c>
      <c r="H908" s="230" t="s">
        <v>151</v>
      </c>
    </row>
    <row r="909" spans="2:8" ht="14.25" x14ac:dyDescent="0.2">
      <c r="B909" s="6"/>
      <c r="F909" s="230">
        <v>18</v>
      </c>
      <c r="G909" s="230" t="s">
        <v>67</v>
      </c>
      <c r="H909" s="230" t="s">
        <v>157</v>
      </c>
    </row>
    <row r="910" spans="2:8" ht="14.25" x14ac:dyDescent="0.2">
      <c r="B910" s="6"/>
      <c r="F910" s="230">
        <v>18</v>
      </c>
      <c r="G910" s="230" t="s">
        <v>67</v>
      </c>
      <c r="H910" s="230" t="s">
        <v>160</v>
      </c>
    </row>
    <row r="911" spans="2:8" ht="14.25" x14ac:dyDescent="0.2">
      <c r="B911" s="6"/>
      <c r="F911" s="230">
        <v>18</v>
      </c>
      <c r="G911" s="230" t="s">
        <v>67</v>
      </c>
      <c r="H911" s="230" t="s">
        <v>600</v>
      </c>
    </row>
    <row r="912" spans="2:8" ht="14.25" x14ac:dyDescent="0.2">
      <c r="B912" s="6"/>
      <c r="F912" s="230">
        <v>18</v>
      </c>
      <c r="G912" s="230" t="s">
        <v>67</v>
      </c>
      <c r="H912" s="230" t="s">
        <v>835</v>
      </c>
    </row>
    <row r="913" spans="2:8" ht="14.25" x14ac:dyDescent="0.2">
      <c r="B913" s="6"/>
      <c r="F913" s="230">
        <v>18</v>
      </c>
      <c r="G913" s="230" t="s">
        <v>67</v>
      </c>
      <c r="H913" s="230" t="s">
        <v>165</v>
      </c>
    </row>
    <row r="914" spans="2:8" ht="14.25" x14ac:dyDescent="0.2">
      <c r="B914" s="6"/>
      <c r="F914" s="230">
        <v>18</v>
      </c>
      <c r="G914" s="230" t="s">
        <v>67</v>
      </c>
      <c r="H914" s="230" t="s">
        <v>168</v>
      </c>
    </row>
    <row r="915" spans="2:8" ht="14.25" x14ac:dyDescent="0.2">
      <c r="B915" s="6"/>
      <c r="F915" s="230">
        <v>18</v>
      </c>
      <c r="G915" s="230" t="s">
        <v>67</v>
      </c>
      <c r="H915" s="230" t="s">
        <v>171</v>
      </c>
    </row>
    <row r="916" spans="2:8" ht="14.25" x14ac:dyDescent="0.2">
      <c r="B916" s="6"/>
      <c r="F916" s="230">
        <v>18</v>
      </c>
      <c r="G916" s="230" t="s">
        <v>67</v>
      </c>
      <c r="H916" s="230" t="s">
        <v>266</v>
      </c>
    </row>
    <row r="917" spans="2:8" ht="14.25" x14ac:dyDescent="0.2">
      <c r="B917" s="6"/>
      <c r="F917" s="230">
        <v>18</v>
      </c>
      <c r="G917" s="230" t="s">
        <v>67</v>
      </c>
      <c r="H917" s="230" t="s">
        <v>836</v>
      </c>
    </row>
    <row r="918" spans="2:8" ht="14.25" x14ac:dyDescent="0.2">
      <c r="B918" s="6"/>
      <c r="F918" s="230">
        <v>18</v>
      </c>
      <c r="G918" s="230" t="s">
        <v>67</v>
      </c>
      <c r="H918" s="230" t="s">
        <v>48</v>
      </c>
    </row>
    <row r="919" spans="2:8" ht="14.25" x14ac:dyDescent="0.2">
      <c r="B919" s="6"/>
      <c r="F919" s="230">
        <v>18</v>
      </c>
      <c r="G919" s="230" t="s">
        <v>67</v>
      </c>
      <c r="H919" s="230" t="s">
        <v>315</v>
      </c>
    </row>
    <row r="920" spans="2:8" ht="14.25" x14ac:dyDescent="0.2">
      <c r="B920" s="6"/>
      <c r="F920" s="230">
        <v>18</v>
      </c>
      <c r="G920" s="230" t="s">
        <v>67</v>
      </c>
      <c r="H920" s="230" t="s">
        <v>837</v>
      </c>
    </row>
    <row r="921" spans="2:8" ht="14.25" x14ac:dyDescent="0.2">
      <c r="B921" s="6"/>
      <c r="F921" s="230">
        <v>18</v>
      </c>
      <c r="G921" s="230" t="s">
        <v>67</v>
      </c>
      <c r="H921" s="230" t="s">
        <v>838</v>
      </c>
    </row>
    <row r="922" spans="2:8" ht="14.25" x14ac:dyDescent="0.2">
      <c r="B922" s="6"/>
      <c r="F922" s="230">
        <v>18</v>
      </c>
      <c r="G922" s="230" t="s">
        <v>67</v>
      </c>
      <c r="H922" s="230" t="s">
        <v>174</v>
      </c>
    </row>
    <row r="923" spans="2:8" ht="14.25" x14ac:dyDescent="0.2">
      <c r="B923" s="6"/>
      <c r="F923" s="230">
        <v>18</v>
      </c>
      <c r="G923" s="230" t="s">
        <v>67</v>
      </c>
      <c r="H923" s="230" t="s">
        <v>180</v>
      </c>
    </row>
    <row r="924" spans="2:8" ht="14.25" x14ac:dyDescent="0.2">
      <c r="B924" s="6"/>
      <c r="F924" s="230">
        <v>18</v>
      </c>
      <c r="G924" s="230" t="s">
        <v>67</v>
      </c>
      <c r="H924" s="230" t="s">
        <v>839</v>
      </c>
    </row>
    <row r="925" spans="2:8" ht="14.25" x14ac:dyDescent="0.2">
      <c r="B925" s="6"/>
      <c r="F925" s="230">
        <v>18</v>
      </c>
      <c r="G925" s="230" t="s">
        <v>67</v>
      </c>
      <c r="H925" s="230" t="s">
        <v>840</v>
      </c>
    </row>
    <row r="926" spans="2:8" ht="14.25" x14ac:dyDescent="0.2">
      <c r="B926" s="6"/>
      <c r="F926" s="230">
        <v>18</v>
      </c>
      <c r="G926" s="230" t="s">
        <v>67</v>
      </c>
      <c r="H926" s="230" t="s">
        <v>273</v>
      </c>
    </row>
    <row r="927" spans="2:8" ht="14.25" x14ac:dyDescent="0.2">
      <c r="B927" s="6"/>
      <c r="F927" s="230">
        <v>18</v>
      </c>
      <c r="G927" s="230" t="s">
        <v>67</v>
      </c>
      <c r="H927" s="230" t="s">
        <v>609</v>
      </c>
    </row>
    <row r="928" spans="2:8" ht="14.25" x14ac:dyDescent="0.2">
      <c r="B928" s="6"/>
      <c r="F928" s="230">
        <v>18</v>
      </c>
      <c r="G928" s="230" t="s">
        <v>67</v>
      </c>
      <c r="H928" s="230" t="s">
        <v>181</v>
      </c>
    </row>
    <row r="929" spans="2:8" ht="14.25" x14ac:dyDescent="0.2">
      <c r="B929" s="6"/>
      <c r="F929" s="230">
        <v>18</v>
      </c>
      <c r="G929" s="230" t="s">
        <v>67</v>
      </c>
      <c r="H929" s="230" t="s">
        <v>841</v>
      </c>
    </row>
    <row r="930" spans="2:8" ht="14.25" x14ac:dyDescent="0.2">
      <c r="B930" s="6"/>
      <c r="F930" s="230">
        <v>18</v>
      </c>
      <c r="G930" s="230" t="s">
        <v>67</v>
      </c>
      <c r="H930" s="230" t="s">
        <v>842</v>
      </c>
    </row>
    <row r="931" spans="2:8" ht="14.25" x14ac:dyDescent="0.2">
      <c r="B931" s="6"/>
      <c r="F931" s="230">
        <v>18</v>
      </c>
      <c r="G931" s="230" t="s">
        <v>67</v>
      </c>
      <c r="H931" s="230" t="s">
        <v>275</v>
      </c>
    </row>
    <row r="932" spans="2:8" ht="14.25" x14ac:dyDescent="0.2">
      <c r="B932" s="6"/>
      <c r="F932" s="230">
        <v>18</v>
      </c>
      <c r="G932" s="230" t="s">
        <v>67</v>
      </c>
      <c r="H932" s="230" t="s">
        <v>183</v>
      </c>
    </row>
    <row r="933" spans="2:8" ht="14.25" x14ac:dyDescent="0.2">
      <c r="B933" s="6"/>
      <c r="F933" s="230">
        <v>18</v>
      </c>
      <c r="G933" s="230" t="s">
        <v>67</v>
      </c>
      <c r="H933" s="230" t="s">
        <v>843</v>
      </c>
    </row>
    <row r="934" spans="2:8" ht="14.25" x14ac:dyDescent="0.2">
      <c r="B934" s="6"/>
      <c r="F934" s="230">
        <v>18</v>
      </c>
      <c r="G934" s="230" t="s">
        <v>67</v>
      </c>
      <c r="H934" s="230" t="s">
        <v>844</v>
      </c>
    </row>
    <row r="935" spans="2:8" ht="14.25" x14ac:dyDescent="0.2">
      <c r="B935" s="6"/>
      <c r="F935" s="230">
        <v>18</v>
      </c>
      <c r="G935" s="230" t="s">
        <v>67</v>
      </c>
      <c r="H935" s="230" t="s">
        <v>845</v>
      </c>
    </row>
    <row r="936" spans="2:8" ht="14.25" x14ac:dyDescent="0.2">
      <c r="B936" s="6"/>
      <c r="F936" s="230">
        <v>18</v>
      </c>
      <c r="G936" s="230" t="s">
        <v>67</v>
      </c>
      <c r="H936" s="230" t="s">
        <v>846</v>
      </c>
    </row>
    <row r="937" spans="2:8" ht="14.25" x14ac:dyDescent="0.2">
      <c r="B937" s="6"/>
      <c r="F937" s="230">
        <v>18</v>
      </c>
      <c r="G937" s="230" t="s">
        <v>67</v>
      </c>
      <c r="H937" s="230" t="s">
        <v>847</v>
      </c>
    </row>
    <row r="938" spans="2:8" ht="14.25" x14ac:dyDescent="0.2">
      <c r="B938" s="6"/>
      <c r="F938" s="230">
        <v>18</v>
      </c>
      <c r="G938" s="230" t="s">
        <v>67</v>
      </c>
      <c r="H938" s="230" t="s">
        <v>848</v>
      </c>
    </row>
    <row r="939" spans="2:8" ht="14.25" x14ac:dyDescent="0.2">
      <c r="B939" s="6"/>
      <c r="F939" s="230">
        <v>18</v>
      </c>
      <c r="G939" s="230" t="s">
        <v>67</v>
      </c>
      <c r="H939" s="230" t="s">
        <v>849</v>
      </c>
    </row>
    <row r="940" spans="2:8" ht="14.25" x14ac:dyDescent="0.2">
      <c r="B940" s="6"/>
      <c r="F940" s="230">
        <v>18</v>
      </c>
      <c r="G940" s="230" t="s">
        <v>67</v>
      </c>
      <c r="H940" s="230" t="s">
        <v>850</v>
      </c>
    </row>
    <row r="941" spans="2:8" ht="14.25" x14ac:dyDescent="0.2">
      <c r="B941" s="6"/>
      <c r="F941" s="230">
        <v>18</v>
      </c>
      <c r="G941" s="230" t="s">
        <v>67</v>
      </c>
      <c r="H941" s="230" t="s">
        <v>282</v>
      </c>
    </row>
    <row r="942" spans="2:8" ht="14.25" x14ac:dyDescent="0.2">
      <c r="B942" s="6"/>
      <c r="F942" s="230">
        <v>18</v>
      </c>
      <c r="G942" s="230" t="s">
        <v>67</v>
      </c>
      <c r="H942" s="230" t="s">
        <v>851</v>
      </c>
    </row>
    <row r="943" spans="2:8" ht="14.25" x14ac:dyDescent="0.2">
      <c r="B943" s="6"/>
      <c r="F943" s="230">
        <v>18</v>
      </c>
      <c r="G943" s="230" t="s">
        <v>67</v>
      </c>
      <c r="H943" s="230" t="s">
        <v>852</v>
      </c>
    </row>
    <row r="944" spans="2:8" ht="14.25" x14ac:dyDescent="0.2">
      <c r="B944" s="6"/>
      <c r="F944" s="230">
        <v>18</v>
      </c>
      <c r="G944" s="230" t="s">
        <v>67</v>
      </c>
      <c r="H944" s="230" t="s">
        <v>853</v>
      </c>
    </row>
    <row r="945" spans="2:8" ht="14.25" x14ac:dyDescent="0.2">
      <c r="B945" s="6"/>
      <c r="F945" s="230">
        <v>18</v>
      </c>
      <c r="G945" s="230" t="s">
        <v>67</v>
      </c>
      <c r="H945" s="230" t="s">
        <v>812</v>
      </c>
    </row>
    <row r="946" spans="2:8" ht="14.25" x14ac:dyDescent="0.2">
      <c r="B946" s="6"/>
      <c r="F946" s="230">
        <v>18</v>
      </c>
      <c r="G946" s="230" t="s">
        <v>67</v>
      </c>
      <c r="H946" s="230" t="s">
        <v>720</v>
      </c>
    </row>
    <row r="947" spans="2:8" ht="14.25" x14ac:dyDescent="0.2">
      <c r="B947" s="6"/>
      <c r="F947" s="230">
        <v>18</v>
      </c>
      <c r="G947" s="230" t="s">
        <v>67</v>
      </c>
      <c r="H947" s="230" t="s">
        <v>854</v>
      </c>
    </row>
    <row r="948" spans="2:8" ht="14.25" x14ac:dyDescent="0.2">
      <c r="B948" s="6"/>
      <c r="F948" s="230">
        <v>18</v>
      </c>
      <c r="G948" s="230" t="s">
        <v>67</v>
      </c>
      <c r="H948" s="230" t="s">
        <v>155</v>
      </c>
    </row>
    <row r="949" spans="2:8" ht="14.25" x14ac:dyDescent="0.2">
      <c r="B949" s="6"/>
      <c r="F949" s="230">
        <v>18</v>
      </c>
      <c r="G949" s="230" t="s">
        <v>67</v>
      </c>
      <c r="H949" s="230" t="s">
        <v>721</v>
      </c>
    </row>
    <row r="950" spans="2:8" ht="14.25" x14ac:dyDescent="0.2">
      <c r="B950" s="6"/>
      <c r="F950" s="230">
        <v>18</v>
      </c>
      <c r="G950" s="230" t="s">
        <v>67</v>
      </c>
      <c r="H950" s="230" t="s">
        <v>855</v>
      </c>
    </row>
    <row r="951" spans="2:8" ht="14.25" x14ac:dyDescent="0.2">
      <c r="B951" s="6"/>
      <c r="F951" s="230">
        <v>18</v>
      </c>
      <c r="G951" s="230" t="s">
        <v>67</v>
      </c>
      <c r="H951" s="230" t="s">
        <v>284</v>
      </c>
    </row>
    <row r="952" spans="2:8" ht="14.25" x14ac:dyDescent="0.2">
      <c r="B952" s="6"/>
      <c r="F952" s="230">
        <v>18</v>
      </c>
      <c r="G952" s="230" t="s">
        <v>67</v>
      </c>
      <c r="H952" s="230" t="s">
        <v>856</v>
      </c>
    </row>
    <row r="953" spans="2:8" ht="14.25" x14ac:dyDescent="0.2">
      <c r="B953" s="6"/>
      <c r="F953" s="230">
        <v>19</v>
      </c>
      <c r="G953" s="230" t="s">
        <v>69</v>
      </c>
      <c r="H953" s="230" t="s">
        <v>857</v>
      </c>
    </row>
    <row r="954" spans="2:8" ht="14.25" x14ac:dyDescent="0.2">
      <c r="B954" s="6"/>
      <c r="F954" s="230">
        <v>19</v>
      </c>
      <c r="G954" s="230" t="s">
        <v>69</v>
      </c>
      <c r="H954" s="230" t="s">
        <v>343</v>
      </c>
    </row>
    <row r="955" spans="2:8" ht="14.25" x14ac:dyDescent="0.2">
      <c r="B955" s="6"/>
      <c r="F955" s="230">
        <v>19</v>
      </c>
      <c r="G955" s="230" t="s">
        <v>69</v>
      </c>
      <c r="H955" s="230" t="s">
        <v>858</v>
      </c>
    </row>
    <row r="956" spans="2:8" ht="14.25" x14ac:dyDescent="0.2">
      <c r="B956" s="6"/>
      <c r="F956" s="230">
        <v>19</v>
      </c>
      <c r="G956" s="230" t="s">
        <v>69</v>
      </c>
      <c r="H956" s="230" t="s">
        <v>859</v>
      </c>
    </row>
    <row r="957" spans="2:8" ht="14.25" x14ac:dyDescent="0.2">
      <c r="B957" s="6"/>
      <c r="F957" s="230">
        <v>19</v>
      </c>
      <c r="G957" s="230" t="s">
        <v>69</v>
      </c>
      <c r="H957" s="230" t="s">
        <v>860</v>
      </c>
    </row>
    <row r="958" spans="2:8" ht="14.25" x14ac:dyDescent="0.2">
      <c r="B958" s="6"/>
      <c r="F958" s="230">
        <v>19</v>
      </c>
      <c r="G958" s="230" t="s">
        <v>69</v>
      </c>
      <c r="H958" s="230" t="s">
        <v>235</v>
      </c>
    </row>
    <row r="959" spans="2:8" ht="14.25" x14ac:dyDescent="0.2">
      <c r="B959" s="6"/>
      <c r="F959" s="230">
        <v>19</v>
      </c>
      <c r="G959" s="230" t="s">
        <v>69</v>
      </c>
      <c r="H959" s="230" t="s">
        <v>861</v>
      </c>
    </row>
    <row r="960" spans="2:8" ht="14.25" x14ac:dyDescent="0.2">
      <c r="B960" s="6"/>
      <c r="F960" s="230">
        <v>19</v>
      </c>
      <c r="G960" s="230" t="s">
        <v>69</v>
      </c>
      <c r="H960" s="230" t="s">
        <v>236</v>
      </c>
    </row>
    <row r="961" spans="2:8" ht="14.25" x14ac:dyDescent="0.2">
      <c r="B961" s="6"/>
      <c r="F961" s="230">
        <v>19</v>
      </c>
      <c r="G961" s="230" t="s">
        <v>69</v>
      </c>
      <c r="H961" s="230" t="s">
        <v>862</v>
      </c>
    </row>
    <row r="962" spans="2:8" ht="14.25" x14ac:dyDescent="0.2">
      <c r="B962" s="6"/>
      <c r="F962" s="230">
        <v>19</v>
      </c>
      <c r="G962" s="230" t="s">
        <v>69</v>
      </c>
      <c r="H962" s="230" t="s">
        <v>863</v>
      </c>
    </row>
    <row r="963" spans="2:8" ht="14.25" x14ac:dyDescent="0.2">
      <c r="B963" s="6"/>
      <c r="F963" s="230">
        <v>19</v>
      </c>
      <c r="G963" s="230" t="s">
        <v>69</v>
      </c>
      <c r="H963" s="230" t="s">
        <v>864</v>
      </c>
    </row>
    <row r="964" spans="2:8" ht="14.25" x14ac:dyDescent="0.2">
      <c r="B964" s="6"/>
      <c r="F964" s="230">
        <v>19</v>
      </c>
      <c r="G964" s="230" t="s">
        <v>69</v>
      </c>
      <c r="H964" s="230" t="s">
        <v>51</v>
      </c>
    </row>
    <row r="965" spans="2:8" ht="14.25" x14ac:dyDescent="0.2">
      <c r="B965" s="6"/>
      <c r="F965" s="230">
        <v>19</v>
      </c>
      <c r="G965" s="230" t="s">
        <v>69</v>
      </c>
      <c r="H965" s="230" t="s">
        <v>54</v>
      </c>
    </row>
    <row r="966" spans="2:8" ht="14.25" x14ac:dyDescent="0.2">
      <c r="B966" s="6"/>
      <c r="F966" s="230">
        <v>19</v>
      </c>
      <c r="G966" s="230" t="s">
        <v>69</v>
      </c>
      <c r="H966" s="230" t="s">
        <v>238</v>
      </c>
    </row>
    <row r="967" spans="2:8" ht="14.25" x14ac:dyDescent="0.2">
      <c r="B967" s="6"/>
      <c r="F967" s="230">
        <v>19</v>
      </c>
      <c r="G967" s="230" t="s">
        <v>69</v>
      </c>
      <c r="H967" s="230" t="s">
        <v>768</v>
      </c>
    </row>
    <row r="968" spans="2:8" ht="14.25" x14ac:dyDescent="0.2">
      <c r="B968" s="6"/>
      <c r="F968" s="230">
        <v>19</v>
      </c>
      <c r="G968" s="230" t="s">
        <v>69</v>
      </c>
      <c r="H968" s="230" t="s">
        <v>865</v>
      </c>
    </row>
    <row r="969" spans="2:8" ht="14.25" x14ac:dyDescent="0.2">
      <c r="B969" s="6"/>
      <c r="F969" s="230">
        <v>19</v>
      </c>
      <c r="G969" s="230" t="s">
        <v>69</v>
      </c>
      <c r="H969" s="230" t="s">
        <v>866</v>
      </c>
    </row>
    <row r="970" spans="2:8" ht="14.25" x14ac:dyDescent="0.2">
      <c r="B970" s="6"/>
      <c r="F970" s="230">
        <v>19</v>
      </c>
      <c r="G970" s="230" t="s">
        <v>69</v>
      </c>
      <c r="H970" s="230" t="s">
        <v>58</v>
      </c>
    </row>
    <row r="971" spans="2:8" ht="14.25" x14ac:dyDescent="0.2">
      <c r="B971" s="6"/>
      <c r="F971" s="230">
        <v>19</v>
      </c>
      <c r="G971" s="230" t="s">
        <v>69</v>
      </c>
      <c r="H971" s="230" t="s">
        <v>867</v>
      </c>
    </row>
    <row r="972" spans="2:8" ht="14.25" x14ac:dyDescent="0.2">
      <c r="B972" s="6"/>
      <c r="F972" s="230">
        <v>19</v>
      </c>
      <c r="G972" s="230" t="s">
        <v>69</v>
      </c>
      <c r="H972" s="230" t="s">
        <v>66</v>
      </c>
    </row>
    <row r="973" spans="2:8" ht="14.25" x14ac:dyDescent="0.2">
      <c r="B973" s="6"/>
      <c r="F973" s="230">
        <v>19</v>
      </c>
      <c r="G973" s="230" t="s">
        <v>69</v>
      </c>
      <c r="H973" s="230" t="s">
        <v>68</v>
      </c>
    </row>
    <row r="974" spans="2:8" ht="14.25" x14ac:dyDescent="0.2">
      <c r="B974" s="6"/>
      <c r="F974" s="230">
        <v>19</v>
      </c>
      <c r="G974" s="230" t="s">
        <v>69</v>
      </c>
      <c r="H974" s="230" t="s">
        <v>642</v>
      </c>
    </row>
    <row r="975" spans="2:8" ht="14.25" x14ac:dyDescent="0.2">
      <c r="B975" s="6"/>
      <c r="F975" s="230">
        <v>19</v>
      </c>
      <c r="G975" s="230" t="s">
        <v>69</v>
      </c>
      <c r="H975" s="230" t="s">
        <v>771</v>
      </c>
    </row>
    <row r="976" spans="2:8" ht="14.25" x14ac:dyDescent="0.2">
      <c r="B976" s="6"/>
      <c r="F976" s="230">
        <v>19</v>
      </c>
      <c r="G976" s="230" t="s">
        <v>69</v>
      </c>
      <c r="H976" s="230" t="s">
        <v>245</v>
      </c>
    </row>
    <row r="977" spans="2:8" ht="14.25" x14ac:dyDescent="0.2">
      <c r="B977" s="6"/>
      <c r="F977" s="230">
        <v>19</v>
      </c>
      <c r="G977" s="230" t="s">
        <v>69</v>
      </c>
      <c r="H977" s="230" t="s">
        <v>93</v>
      </c>
    </row>
    <row r="978" spans="2:8" ht="14.25" x14ac:dyDescent="0.2">
      <c r="B978" s="6"/>
      <c r="F978" s="230">
        <v>19</v>
      </c>
      <c r="G978" s="230" t="s">
        <v>69</v>
      </c>
      <c r="H978" s="230" t="s">
        <v>868</v>
      </c>
    </row>
    <row r="979" spans="2:8" ht="14.25" x14ac:dyDescent="0.2">
      <c r="B979" s="6"/>
      <c r="F979" s="230">
        <v>19</v>
      </c>
      <c r="G979" s="230" t="s">
        <v>69</v>
      </c>
      <c r="H979" s="230" t="s">
        <v>651</v>
      </c>
    </row>
    <row r="980" spans="2:8" ht="14.25" x14ac:dyDescent="0.2">
      <c r="B980" s="6"/>
      <c r="F980" s="230">
        <v>19</v>
      </c>
      <c r="G980" s="230" t="s">
        <v>69</v>
      </c>
      <c r="H980" s="230" t="s">
        <v>49</v>
      </c>
    </row>
    <row r="981" spans="2:8" ht="14.25" x14ac:dyDescent="0.2">
      <c r="B981" s="6"/>
      <c r="F981" s="230">
        <v>19</v>
      </c>
      <c r="G981" s="230" t="s">
        <v>69</v>
      </c>
      <c r="H981" s="230" t="s">
        <v>869</v>
      </c>
    </row>
    <row r="982" spans="2:8" ht="14.25" x14ac:dyDescent="0.2">
      <c r="B982" s="6"/>
      <c r="F982" s="230">
        <v>19</v>
      </c>
      <c r="G982" s="230" t="s">
        <v>69</v>
      </c>
      <c r="H982" s="230" t="s">
        <v>870</v>
      </c>
    </row>
    <row r="983" spans="2:8" ht="14.25" x14ac:dyDescent="0.2">
      <c r="B983" s="6"/>
      <c r="F983" s="230">
        <v>19</v>
      </c>
      <c r="G983" s="230" t="s">
        <v>69</v>
      </c>
      <c r="H983" s="230" t="s">
        <v>871</v>
      </c>
    </row>
    <row r="984" spans="2:8" ht="14.25" x14ac:dyDescent="0.2">
      <c r="B984" s="6"/>
      <c r="F984" s="230">
        <v>19</v>
      </c>
      <c r="G984" s="230" t="s">
        <v>69</v>
      </c>
      <c r="H984" s="230" t="s">
        <v>872</v>
      </c>
    </row>
    <row r="985" spans="2:8" ht="14.25" x14ac:dyDescent="0.2">
      <c r="B985" s="6"/>
      <c r="F985" s="230">
        <v>19</v>
      </c>
      <c r="G985" s="230" t="s">
        <v>69</v>
      </c>
      <c r="H985" s="230" t="s">
        <v>105</v>
      </c>
    </row>
    <row r="986" spans="2:8" ht="14.25" x14ac:dyDescent="0.2">
      <c r="B986" s="6"/>
      <c r="F986" s="230">
        <v>19</v>
      </c>
      <c r="G986" s="230" t="s">
        <v>69</v>
      </c>
      <c r="H986" s="230" t="s">
        <v>661</v>
      </c>
    </row>
    <row r="987" spans="2:8" ht="14.25" x14ac:dyDescent="0.2">
      <c r="B987" s="6"/>
      <c r="F987" s="230">
        <v>19</v>
      </c>
      <c r="G987" s="230" t="s">
        <v>69</v>
      </c>
      <c r="H987" s="230" t="s">
        <v>108</v>
      </c>
    </row>
    <row r="988" spans="2:8" ht="14.25" x14ac:dyDescent="0.2">
      <c r="B988" s="6"/>
      <c r="F988" s="230">
        <v>19</v>
      </c>
      <c r="G988" s="230" t="s">
        <v>69</v>
      </c>
      <c r="H988" s="230" t="s">
        <v>365</v>
      </c>
    </row>
    <row r="989" spans="2:8" ht="14.25" x14ac:dyDescent="0.2">
      <c r="B989" s="6"/>
      <c r="F989" s="230">
        <v>19</v>
      </c>
      <c r="G989" s="230" t="s">
        <v>69</v>
      </c>
      <c r="H989" s="230" t="s">
        <v>114</v>
      </c>
    </row>
    <row r="990" spans="2:8" ht="14.25" x14ac:dyDescent="0.2">
      <c r="B990" s="6"/>
      <c r="F990" s="230">
        <v>19</v>
      </c>
      <c r="G990" s="230" t="s">
        <v>69</v>
      </c>
      <c r="H990" s="230" t="s">
        <v>780</v>
      </c>
    </row>
    <row r="991" spans="2:8" ht="14.25" x14ac:dyDescent="0.2">
      <c r="B991" s="6"/>
      <c r="F991" s="230">
        <v>19</v>
      </c>
      <c r="G991" s="230" t="s">
        <v>69</v>
      </c>
      <c r="H991" s="230" t="s">
        <v>873</v>
      </c>
    </row>
    <row r="992" spans="2:8" ht="14.25" x14ac:dyDescent="0.2">
      <c r="B992" s="6"/>
      <c r="F992" s="230">
        <v>19</v>
      </c>
      <c r="G992" s="230" t="s">
        <v>69</v>
      </c>
      <c r="H992" s="230" t="s">
        <v>588</v>
      </c>
    </row>
    <row r="993" spans="2:8" ht="14.25" x14ac:dyDescent="0.2">
      <c r="B993" s="6"/>
      <c r="F993" s="230">
        <v>19</v>
      </c>
      <c r="G993" s="230" t="s">
        <v>69</v>
      </c>
      <c r="H993" s="230" t="s">
        <v>671</v>
      </c>
    </row>
    <row r="994" spans="2:8" ht="14.25" x14ac:dyDescent="0.2">
      <c r="B994" s="6"/>
      <c r="F994" s="230">
        <v>19</v>
      </c>
      <c r="G994" s="230" t="s">
        <v>69</v>
      </c>
      <c r="H994" s="230" t="s">
        <v>781</v>
      </c>
    </row>
    <row r="995" spans="2:8" ht="14.25" x14ac:dyDescent="0.2">
      <c r="B995" s="6"/>
      <c r="F995" s="230">
        <v>19</v>
      </c>
      <c r="G995" s="230" t="s">
        <v>69</v>
      </c>
      <c r="H995" s="230" t="s">
        <v>827</v>
      </c>
    </row>
    <row r="996" spans="2:8" ht="14.25" x14ac:dyDescent="0.2">
      <c r="B996" s="6"/>
      <c r="F996" s="230">
        <v>19</v>
      </c>
      <c r="G996" s="230" t="s">
        <v>69</v>
      </c>
      <c r="H996" s="230" t="s">
        <v>120</v>
      </c>
    </row>
    <row r="997" spans="2:8" ht="14.25" x14ac:dyDescent="0.2">
      <c r="B997" s="6"/>
      <c r="F997" s="230">
        <v>19</v>
      </c>
      <c r="G997" s="230" t="s">
        <v>69</v>
      </c>
      <c r="H997" s="230" t="s">
        <v>256</v>
      </c>
    </row>
    <row r="998" spans="2:8" ht="14.25" x14ac:dyDescent="0.2">
      <c r="B998" s="6"/>
      <c r="F998" s="230">
        <v>19</v>
      </c>
      <c r="G998" s="230" t="s">
        <v>69</v>
      </c>
      <c r="H998" s="230" t="s">
        <v>298</v>
      </c>
    </row>
    <row r="999" spans="2:8" ht="14.25" x14ac:dyDescent="0.2">
      <c r="B999" s="6"/>
      <c r="F999" s="230">
        <v>19</v>
      </c>
      <c r="G999" s="230" t="s">
        <v>69</v>
      </c>
      <c r="H999" s="230" t="s">
        <v>874</v>
      </c>
    </row>
    <row r="1000" spans="2:8" ht="14.25" x14ac:dyDescent="0.2">
      <c r="B1000" s="6"/>
      <c r="F1000" s="230">
        <v>19</v>
      </c>
      <c r="G1000" s="230" t="s">
        <v>69</v>
      </c>
      <c r="H1000" s="230" t="s">
        <v>26</v>
      </c>
    </row>
    <row r="1001" spans="2:8" ht="14.25" x14ac:dyDescent="0.2">
      <c r="B1001" s="6"/>
      <c r="F1001" s="230">
        <v>19</v>
      </c>
      <c r="G1001" s="230" t="s">
        <v>69</v>
      </c>
      <c r="H1001" s="230" t="s">
        <v>125</v>
      </c>
    </row>
    <row r="1002" spans="2:8" ht="14.25" x14ac:dyDescent="0.2">
      <c r="B1002" s="6"/>
      <c r="F1002" s="230">
        <v>19</v>
      </c>
      <c r="G1002" s="230" t="s">
        <v>69</v>
      </c>
      <c r="H1002" s="230" t="s">
        <v>677</v>
      </c>
    </row>
    <row r="1003" spans="2:8" ht="14.25" x14ac:dyDescent="0.2">
      <c r="B1003" s="6"/>
      <c r="F1003" s="230">
        <v>19</v>
      </c>
      <c r="G1003" s="230" t="s">
        <v>69</v>
      </c>
      <c r="H1003" s="230" t="s">
        <v>128</v>
      </c>
    </row>
    <row r="1004" spans="2:8" ht="14.25" x14ac:dyDescent="0.2">
      <c r="B1004" s="6"/>
      <c r="F1004" s="230">
        <v>19</v>
      </c>
      <c r="G1004" s="230" t="s">
        <v>69</v>
      </c>
      <c r="H1004" s="230" t="s">
        <v>259</v>
      </c>
    </row>
    <row r="1005" spans="2:8" ht="14.25" x14ac:dyDescent="0.2">
      <c r="B1005" s="6"/>
      <c r="F1005" s="230">
        <v>19</v>
      </c>
      <c r="G1005" s="230" t="s">
        <v>69</v>
      </c>
      <c r="H1005" s="230" t="s">
        <v>680</v>
      </c>
    </row>
    <row r="1006" spans="2:8" ht="14.25" x14ac:dyDescent="0.2">
      <c r="B1006" s="6"/>
      <c r="F1006" s="230">
        <v>19</v>
      </c>
      <c r="G1006" s="230" t="s">
        <v>69</v>
      </c>
      <c r="H1006" s="230" t="s">
        <v>875</v>
      </c>
    </row>
    <row r="1007" spans="2:8" ht="14.25" x14ac:dyDescent="0.2">
      <c r="B1007" s="6"/>
      <c r="F1007" s="230">
        <v>19</v>
      </c>
      <c r="G1007" s="230" t="s">
        <v>69</v>
      </c>
      <c r="H1007" s="230" t="s">
        <v>876</v>
      </c>
    </row>
    <row r="1008" spans="2:8" ht="14.25" x14ac:dyDescent="0.2">
      <c r="B1008" s="6"/>
      <c r="F1008" s="230">
        <v>19</v>
      </c>
      <c r="G1008" s="230" t="s">
        <v>69</v>
      </c>
      <c r="H1008" s="230" t="s">
        <v>140</v>
      </c>
    </row>
    <row r="1009" spans="2:8" ht="14.25" x14ac:dyDescent="0.2">
      <c r="B1009" s="6"/>
      <c r="F1009" s="230">
        <v>19</v>
      </c>
      <c r="G1009" s="230" t="s">
        <v>69</v>
      </c>
      <c r="H1009" s="230" t="s">
        <v>877</v>
      </c>
    </row>
    <row r="1010" spans="2:8" ht="14.25" x14ac:dyDescent="0.2">
      <c r="B1010" s="6"/>
      <c r="F1010" s="230">
        <v>19</v>
      </c>
      <c r="G1010" s="230" t="s">
        <v>69</v>
      </c>
      <c r="H1010" s="230" t="s">
        <v>878</v>
      </c>
    </row>
    <row r="1011" spans="2:8" ht="14.25" x14ac:dyDescent="0.2">
      <c r="B1011" s="6"/>
      <c r="F1011" s="230">
        <v>19</v>
      </c>
      <c r="G1011" s="230" t="s">
        <v>69</v>
      </c>
      <c r="H1011" s="230" t="s">
        <v>879</v>
      </c>
    </row>
    <row r="1012" spans="2:8" ht="14.25" x14ac:dyDescent="0.2">
      <c r="B1012" s="6"/>
      <c r="F1012" s="230">
        <v>19</v>
      </c>
      <c r="G1012" s="230" t="s">
        <v>69</v>
      </c>
      <c r="H1012" s="230" t="s">
        <v>880</v>
      </c>
    </row>
    <row r="1013" spans="2:8" ht="14.25" x14ac:dyDescent="0.2">
      <c r="B1013" s="6"/>
      <c r="F1013" s="230">
        <v>19</v>
      </c>
      <c r="G1013" s="230" t="s">
        <v>69</v>
      </c>
      <c r="H1013" s="230" t="s">
        <v>151</v>
      </c>
    </row>
    <row r="1014" spans="2:8" ht="14.25" x14ac:dyDescent="0.2">
      <c r="B1014" s="6"/>
      <c r="F1014" s="230">
        <v>19</v>
      </c>
      <c r="G1014" s="230" t="s">
        <v>69</v>
      </c>
      <c r="H1014" s="230" t="s">
        <v>881</v>
      </c>
    </row>
    <row r="1015" spans="2:8" ht="14.25" x14ac:dyDescent="0.2">
      <c r="B1015" s="6"/>
      <c r="F1015" s="230">
        <v>19</v>
      </c>
      <c r="G1015" s="230" t="s">
        <v>69</v>
      </c>
      <c r="H1015" s="230" t="s">
        <v>157</v>
      </c>
    </row>
    <row r="1016" spans="2:8" ht="14.25" x14ac:dyDescent="0.2">
      <c r="B1016" s="6"/>
      <c r="F1016" s="230">
        <v>19</v>
      </c>
      <c r="G1016" s="230" t="s">
        <v>69</v>
      </c>
      <c r="H1016" s="230" t="s">
        <v>160</v>
      </c>
    </row>
    <row r="1017" spans="2:8" ht="14.25" x14ac:dyDescent="0.2">
      <c r="B1017" s="6"/>
      <c r="F1017" s="230">
        <v>19</v>
      </c>
      <c r="G1017" s="230" t="s">
        <v>69</v>
      </c>
      <c r="H1017" s="230" t="s">
        <v>882</v>
      </c>
    </row>
    <row r="1018" spans="2:8" ht="14.25" x14ac:dyDescent="0.2">
      <c r="B1018" s="6"/>
      <c r="F1018" s="230">
        <v>19</v>
      </c>
      <c r="G1018" s="230" t="s">
        <v>69</v>
      </c>
      <c r="H1018" s="230" t="s">
        <v>688</v>
      </c>
    </row>
    <row r="1019" spans="2:8" ht="14.25" x14ac:dyDescent="0.2">
      <c r="B1019" s="6"/>
      <c r="F1019" s="230">
        <v>19</v>
      </c>
      <c r="G1019" s="230" t="s">
        <v>69</v>
      </c>
      <c r="H1019" s="230" t="s">
        <v>883</v>
      </c>
    </row>
    <row r="1020" spans="2:8" ht="14.25" x14ac:dyDescent="0.2">
      <c r="B1020" s="6"/>
      <c r="F1020" s="230">
        <v>19</v>
      </c>
      <c r="G1020" s="230" t="s">
        <v>69</v>
      </c>
      <c r="H1020" s="230" t="s">
        <v>165</v>
      </c>
    </row>
    <row r="1021" spans="2:8" ht="14.25" x14ac:dyDescent="0.2">
      <c r="B1021" s="6"/>
      <c r="F1021" s="230">
        <v>19</v>
      </c>
      <c r="G1021" s="230" t="s">
        <v>69</v>
      </c>
      <c r="H1021" s="230" t="s">
        <v>168</v>
      </c>
    </row>
    <row r="1022" spans="2:8" ht="14.25" x14ac:dyDescent="0.2">
      <c r="B1022" s="6"/>
      <c r="F1022" s="230">
        <v>19</v>
      </c>
      <c r="G1022" s="230" t="s">
        <v>69</v>
      </c>
      <c r="H1022" s="230" t="s">
        <v>884</v>
      </c>
    </row>
    <row r="1023" spans="2:8" ht="14.25" x14ac:dyDescent="0.2">
      <c r="B1023" s="6"/>
      <c r="F1023" s="230">
        <v>19</v>
      </c>
      <c r="G1023" s="230" t="s">
        <v>69</v>
      </c>
      <c r="H1023" s="230" t="s">
        <v>885</v>
      </c>
    </row>
    <row r="1024" spans="2:8" ht="14.25" x14ac:dyDescent="0.2">
      <c r="B1024" s="6"/>
      <c r="F1024" s="230">
        <v>19</v>
      </c>
      <c r="G1024" s="230" t="s">
        <v>69</v>
      </c>
      <c r="H1024" s="230" t="s">
        <v>605</v>
      </c>
    </row>
    <row r="1025" spans="2:8" ht="14.25" x14ac:dyDescent="0.2">
      <c r="B1025" s="6"/>
      <c r="F1025" s="230">
        <v>19</v>
      </c>
      <c r="G1025" s="230" t="s">
        <v>69</v>
      </c>
      <c r="H1025" s="230" t="s">
        <v>886</v>
      </c>
    </row>
    <row r="1026" spans="2:8" ht="14.25" x14ac:dyDescent="0.2">
      <c r="B1026" s="6"/>
      <c r="F1026" s="230">
        <v>19</v>
      </c>
      <c r="G1026" s="230" t="s">
        <v>69</v>
      </c>
      <c r="H1026" s="230" t="s">
        <v>887</v>
      </c>
    </row>
    <row r="1027" spans="2:8" ht="14.25" x14ac:dyDescent="0.2">
      <c r="B1027" s="6"/>
      <c r="F1027" s="230">
        <v>19</v>
      </c>
      <c r="G1027" s="230" t="s">
        <v>69</v>
      </c>
      <c r="H1027" s="230" t="s">
        <v>888</v>
      </c>
    </row>
    <row r="1028" spans="2:8" ht="14.25" x14ac:dyDescent="0.2">
      <c r="B1028" s="6"/>
      <c r="F1028" s="230">
        <v>19</v>
      </c>
      <c r="G1028" s="230" t="s">
        <v>69</v>
      </c>
      <c r="H1028" s="230" t="s">
        <v>889</v>
      </c>
    </row>
    <row r="1029" spans="2:8" ht="14.25" x14ac:dyDescent="0.2">
      <c r="B1029" s="6"/>
      <c r="F1029" s="230">
        <v>19</v>
      </c>
      <c r="G1029" s="230" t="s">
        <v>69</v>
      </c>
      <c r="H1029" s="230" t="s">
        <v>270</v>
      </c>
    </row>
    <row r="1030" spans="2:8" ht="14.25" x14ac:dyDescent="0.2">
      <c r="B1030" s="6"/>
      <c r="F1030" s="230">
        <v>19</v>
      </c>
      <c r="G1030" s="230" t="s">
        <v>69</v>
      </c>
      <c r="H1030" s="230" t="s">
        <v>890</v>
      </c>
    </row>
    <row r="1031" spans="2:8" ht="14.25" x14ac:dyDescent="0.2">
      <c r="B1031" s="6"/>
      <c r="F1031" s="230">
        <v>19</v>
      </c>
      <c r="G1031" s="230" t="s">
        <v>69</v>
      </c>
      <c r="H1031" s="230" t="s">
        <v>891</v>
      </c>
    </row>
    <row r="1032" spans="2:8" ht="14.25" x14ac:dyDescent="0.2">
      <c r="B1032" s="6"/>
      <c r="F1032" s="230">
        <v>19</v>
      </c>
      <c r="G1032" s="230" t="s">
        <v>69</v>
      </c>
      <c r="H1032" s="230" t="s">
        <v>892</v>
      </c>
    </row>
    <row r="1033" spans="2:8" ht="14.25" x14ac:dyDescent="0.2">
      <c r="B1033" s="6"/>
      <c r="F1033" s="230">
        <v>19</v>
      </c>
      <c r="G1033" s="230" t="s">
        <v>69</v>
      </c>
      <c r="H1033" s="230" t="s">
        <v>893</v>
      </c>
    </row>
    <row r="1034" spans="2:8" ht="14.25" x14ac:dyDescent="0.2">
      <c r="B1034" s="6"/>
      <c r="F1034" s="230">
        <v>19</v>
      </c>
      <c r="G1034" s="230" t="s">
        <v>69</v>
      </c>
      <c r="H1034" s="230" t="s">
        <v>275</v>
      </c>
    </row>
    <row r="1035" spans="2:8" ht="14.25" x14ac:dyDescent="0.2">
      <c r="B1035" s="6"/>
      <c r="F1035" s="230">
        <v>19</v>
      </c>
      <c r="G1035" s="230" t="s">
        <v>69</v>
      </c>
      <c r="H1035" s="230" t="s">
        <v>183</v>
      </c>
    </row>
    <row r="1036" spans="2:8" ht="14.25" x14ac:dyDescent="0.2">
      <c r="B1036" s="6"/>
      <c r="F1036" s="230">
        <v>19</v>
      </c>
      <c r="G1036" s="230" t="s">
        <v>69</v>
      </c>
      <c r="H1036" s="230" t="s">
        <v>894</v>
      </c>
    </row>
    <row r="1037" spans="2:8" ht="14.25" x14ac:dyDescent="0.2">
      <c r="B1037" s="6"/>
      <c r="F1037" s="230">
        <v>19</v>
      </c>
      <c r="G1037" s="230" t="s">
        <v>69</v>
      </c>
      <c r="H1037" s="230" t="s">
        <v>895</v>
      </c>
    </row>
    <row r="1038" spans="2:8" ht="14.25" x14ac:dyDescent="0.2">
      <c r="B1038" s="6"/>
      <c r="F1038" s="230">
        <v>19</v>
      </c>
      <c r="G1038" s="230" t="s">
        <v>69</v>
      </c>
      <c r="H1038" s="230" t="s">
        <v>896</v>
      </c>
    </row>
    <row r="1039" spans="2:8" ht="14.25" x14ac:dyDescent="0.2">
      <c r="B1039" s="6"/>
      <c r="F1039" s="230">
        <v>19</v>
      </c>
      <c r="G1039" s="230" t="s">
        <v>69</v>
      </c>
      <c r="H1039" s="230" t="s">
        <v>616</v>
      </c>
    </row>
    <row r="1040" spans="2:8" ht="14.25" x14ac:dyDescent="0.2">
      <c r="B1040" s="6"/>
      <c r="F1040" s="230">
        <v>19</v>
      </c>
      <c r="G1040" s="230" t="s">
        <v>69</v>
      </c>
      <c r="H1040" s="230" t="s">
        <v>282</v>
      </c>
    </row>
    <row r="1041" spans="2:8" ht="14.25" x14ac:dyDescent="0.2">
      <c r="B1041" s="6"/>
      <c r="F1041" s="230">
        <v>19</v>
      </c>
      <c r="G1041" s="230" t="s">
        <v>69</v>
      </c>
      <c r="H1041" s="230" t="s">
        <v>283</v>
      </c>
    </row>
    <row r="1042" spans="2:8" ht="14.25" x14ac:dyDescent="0.2">
      <c r="B1042" s="6"/>
      <c r="F1042" s="230">
        <v>19</v>
      </c>
      <c r="G1042" s="230" t="s">
        <v>69</v>
      </c>
      <c r="H1042" s="230" t="s">
        <v>897</v>
      </c>
    </row>
    <row r="1043" spans="2:8" ht="14.25" x14ac:dyDescent="0.2">
      <c r="B1043" s="6"/>
      <c r="F1043" s="230">
        <v>19</v>
      </c>
      <c r="G1043" s="230" t="s">
        <v>69</v>
      </c>
      <c r="H1043" s="230" t="s">
        <v>720</v>
      </c>
    </row>
    <row r="1044" spans="2:8" ht="14.25" x14ac:dyDescent="0.2">
      <c r="B1044" s="6"/>
      <c r="F1044" s="230">
        <v>19</v>
      </c>
      <c r="G1044" s="230" t="s">
        <v>69</v>
      </c>
      <c r="H1044" s="230" t="s">
        <v>155</v>
      </c>
    </row>
    <row r="1045" spans="2:8" ht="14.25" x14ac:dyDescent="0.2">
      <c r="B1045" s="6"/>
      <c r="F1045" s="230">
        <v>19</v>
      </c>
      <c r="G1045" s="230" t="s">
        <v>69</v>
      </c>
      <c r="H1045" s="230" t="s">
        <v>721</v>
      </c>
    </row>
    <row r="1046" spans="2:8" ht="14.25" x14ac:dyDescent="0.2">
      <c r="B1046" s="6"/>
      <c r="F1046" s="230">
        <v>19</v>
      </c>
      <c r="G1046" s="230" t="s">
        <v>69</v>
      </c>
      <c r="H1046" s="230" t="s">
        <v>722</v>
      </c>
    </row>
    <row r="1047" spans="2:8" ht="14.25" x14ac:dyDescent="0.2">
      <c r="B1047" s="6"/>
      <c r="F1047" s="230">
        <v>19</v>
      </c>
      <c r="G1047" s="230" t="s">
        <v>69</v>
      </c>
      <c r="H1047" s="230" t="s">
        <v>816</v>
      </c>
    </row>
    <row r="1048" spans="2:8" ht="14.25" x14ac:dyDescent="0.2">
      <c r="B1048" s="6"/>
      <c r="F1048" s="230">
        <v>19</v>
      </c>
      <c r="G1048" s="230" t="s">
        <v>69</v>
      </c>
      <c r="H1048" s="230" t="s">
        <v>898</v>
      </c>
    </row>
    <row r="1049" spans="2:8" ht="14.25" x14ac:dyDescent="0.2">
      <c r="B1049" s="6"/>
      <c r="F1049" s="230">
        <v>19</v>
      </c>
      <c r="G1049" s="230" t="s">
        <v>69</v>
      </c>
      <c r="H1049" s="230" t="s">
        <v>899</v>
      </c>
    </row>
    <row r="1050" spans="2:8" ht="14.25" x14ac:dyDescent="0.2">
      <c r="B1050" s="6"/>
      <c r="F1050" s="230">
        <v>19</v>
      </c>
      <c r="G1050" s="230" t="s">
        <v>69</v>
      </c>
      <c r="H1050" s="230" t="s">
        <v>727</v>
      </c>
    </row>
    <row r="1051" spans="2:8" ht="14.25" x14ac:dyDescent="0.2">
      <c r="B1051" s="6"/>
      <c r="F1051" s="230">
        <v>19</v>
      </c>
      <c r="G1051" s="230" t="s">
        <v>69</v>
      </c>
      <c r="H1051" s="230" t="s">
        <v>900</v>
      </c>
    </row>
    <row r="1052" spans="2:8" ht="14.25" x14ac:dyDescent="0.2">
      <c r="B1052" s="6"/>
      <c r="F1052" s="230">
        <v>20</v>
      </c>
      <c r="G1052" s="230" t="s">
        <v>72</v>
      </c>
      <c r="H1052" s="230" t="s">
        <v>818</v>
      </c>
    </row>
    <row r="1053" spans="2:8" ht="14.25" x14ac:dyDescent="0.2">
      <c r="B1053" s="6"/>
      <c r="F1053" s="230">
        <v>20</v>
      </c>
      <c r="G1053" s="230" t="s">
        <v>72</v>
      </c>
      <c r="H1053" s="230" t="s">
        <v>901</v>
      </c>
    </row>
    <row r="1054" spans="2:8" ht="14.25" x14ac:dyDescent="0.2">
      <c r="B1054" s="6"/>
      <c r="F1054" s="230">
        <v>20</v>
      </c>
      <c r="G1054" s="230" t="s">
        <v>72</v>
      </c>
      <c r="H1054" s="230" t="s">
        <v>902</v>
      </c>
    </row>
    <row r="1055" spans="2:8" ht="14.25" x14ac:dyDescent="0.2">
      <c r="B1055" s="6"/>
      <c r="F1055" s="230">
        <v>20</v>
      </c>
      <c r="G1055" s="230" t="s">
        <v>72</v>
      </c>
      <c r="H1055" s="230" t="s">
        <v>903</v>
      </c>
    </row>
    <row r="1056" spans="2:8" ht="14.25" x14ac:dyDescent="0.2">
      <c r="B1056" s="6"/>
      <c r="F1056" s="230">
        <v>20</v>
      </c>
      <c r="G1056" s="230" t="s">
        <v>72</v>
      </c>
      <c r="H1056" s="230" t="s">
        <v>904</v>
      </c>
    </row>
    <row r="1057" spans="2:8" ht="14.25" x14ac:dyDescent="0.2">
      <c r="B1057" s="6"/>
      <c r="F1057" s="230">
        <v>20</v>
      </c>
      <c r="G1057" s="230" t="s">
        <v>72</v>
      </c>
      <c r="H1057" s="230" t="s">
        <v>905</v>
      </c>
    </row>
    <row r="1058" spans="2:8" ht="14.25" x14ac:dyDescent="0.2">
      <c r="B1058" s="6"/>
      <c r="F1058" s="230">
        <v>20</v>
      </c>
      <c r="G1058" s="230" t="s">
        <v>72</v>
      </c>
      <c r="H1058" s="230" t="s">
        <v>766</v>
      </c>
    </row>
    <row r="1059" spans="2:8" ht="14.25" x14ac:dyDescent="0.2">
      <c r="B1059" s="6"/>
      <c r="F1059" s="230">
        <v>20</v>
      </c>
      <c r="G1059" s="230" t="s">
        <v>72</v>
      </c>
      <c r="H1059" s="230" t="s">
        <v>51</v>
      </c>
    </row>
    <row r="1060" spans="2:8" ht="14.25" x14ac:dyDescent="0.2">
      <c r="B1060" s="6"/>
      <c r="F1060" s="230">
        <v>20</v>
      </c>
      <c r="G1060" s="230" t="s">
        <v>72</v>
      </c>
      <c r="H1060" s="230" t="s">
        <v>906</v>
      </c>
    </row>
    <row r="1061" spans="2:8" ht="14.25" x14ac:dyDescent="0.2">
      <c r="B1061" s="6"/>
      <c r="F1061" s="230">
        <v>20</v>
      </c>
      <c r="G1061" s="230" t="s">
        <v>72</v>
      </c>
      <c r="H1061" s="230" t="s">
        <v>907</v>
      </c>
    </row>
    <row r="1062" spans="2:8" ht="14.25" x14ac:dyDescent="0.2">
      <c r="B1062" s="6"/>
      <c r="F1062" s="230">
        <v>20</v>
      </c>
      <c r="G1062" s="230" t="s">
        <v>72</v>
      </c>
      <c r="H1062" s="230" t="s">
        <v>58</v>
      </c>
    </row>
    <row r="1063" spans="2:8" ht="14.25" x14ac:dyDescent="0.2">
      <c r="B1063" s="6"/>
      <c r="F1063" s="230">
        <v>20</v>
      </c>
      <c r="G1063" s="230" t="s">
        <v>72</v>
      </c>
      <c r="H1063" s="230" t="s">
        <v>352</v>
      </c>
    </row>
    <row r="1064" spans="2:8" ht="14.25" x14ac:dyDescent="0.2">
      <c r="B1064" s="6"/>
      <c r="F1064" s="230">
        <v>20</v>
      </c>
      <c r="G1064" s="230" t="s">
        <v>72</v>
      </c>
      <c r="H1064" s="230" t="s">
        <v>240</v>
      </c>
    </row>
    <row r="1065" spans="2:8" ht="14.25" x14ac:dyDescent="0.2">
      <c r="B1065" s="6"/>
      <c r="F1065" s="230">
        <v>20</v>
      </c>
      <c r="G1065" s="230" t="s">
        <v>72</v>
      </c>
      <c r="H1065" s="230" t="s">
        <v>68</v>
      </c>
    </row>
    <row r="1066" spans="2:8" ht="14.25" x14ac:dyDescent="0.2">
      <c r="B1066" s="6"/>
      <c r="F1066" s="230">
        <v>20</v>
      </c>
      <c r="G1066" s="230" t="s">
        <v>72</v>
      </c>
      <c r="H1066" s="230" t="s">
        <v>908</v>
      </c>
    </row>
    <row r="1067" spans="2:8" ht="14.25" x14ac:dyDescent="0.2">
      <c r="B1067" s="6"/>
      <c r="F1067" s="230">
        <v>20</v>
      </c>
      <c r="G1067" s="230" t="s">
        <v>72</v>
      </c>
      <c r="H1067" s="230" t="s">
        <v>909</v>
      </c>
    </row>
    <row r="1068" spans="2:8" ht="14.25" x14ac:dyDescent="0.2">
      <c r="B1068" s="6"/>
      <c r="F1068" s="230">
        <v>20</v>
      </c>
      <c r="G1068" s="230" t="s">
        <v>72</v>
      </c>
      <c r="H1068" s="230" t="s">
        <v>910</v>
      </c>
    </row>
    <row r="1069" spans="2:8" ht="14.25" x14ac:dyDescent="0.2">
      <c r="B1069" s="6"/>
      <c r="F1069" s="230">
        <v>20</v>
      </c>
      <c r="G1069" s="230" t="s">
        <v>72</v>
      </c>
      <c r="H1069" s="230" t="s">
        <v>911</v>
      </c>
    </row>
    <row r="1070" spans="2:8" ht="14.25" x14ac:dyDescent="0.2">
      <c r="B1070" s="6"/>
      <c r="F1070" s="230">
        <v>20</v>
      </c>
      <c r="G1070" s="230" t="s">
        <v>72</v>
      </c>
      <c r="H1070" s="230" t="s">
        <v>245</v>
      </c>
    </row>
    <row r="1071" spans="2:8" ht="14.25" x14ac:dyDescent="0.2">
      <c r="B1071" s="6"/>
      <c r="F1071" s="230">
        <v>20</v>
      </c>
      <c r="G1071" s="230" t="s">
        <v>72</v>
      </c>
      <c r="H1071" s="230" t="s">
        <v>651</v>
      </c>
    </row>
    <row r="1072" spans="2:8" ht="14.25" x14ac:dyDescent="0.2">
      <c r="B1072" s="6"/>
      <c r="F1072" s="230">
        <v>20</v>
      </c>
      <c r="G1072" s="230" t="s">
        <v>72</v>
      </c>
      <c r="H1072" s="230" t="s">
        <v>870</v>
      </c>
    </row>
    <row r="1073" spans="2:8" ht="14.25" x14ac:dyDescent="0.2">
      <c r="B1073" s="6"/>
      <c r="F1073" s="230">
        <v>20</v>
      </c>
      <c r="G1073" s="230" t="s">
        <v>72</v>
      </c>
      <c r="H1073" s="230" t="s">
        <v>912</v>
      </c>
    </row>
    <row r="1074" spans="2:8" ht="14.25" x14ac:dyDescent="0.2">
      <c r="B1074" s="6"/>
      <c r="F1074" s="230">
        <v>20</v>
      </c>
      <c r="G1074" s="230" t="s">
        <v>72</v>
      </c>
      <c r="H1074" s="230" t="s">
        <v>361</v>
      </c>
    </row>
    <row r="1075" spans="2:8" ht="14.25" x14ac:dyDescent="0.2">
      <c r="B1075" s="6"/>
      <c r="F1075" s="230">
        <v>20</v>
      </c>
      <c r="G1075" s="230" t="s">
        <v>72</v>
      </c>
      <c r="H1075" s="230" t="s">
        <v>777</v>
      </c>
    </row>
    <row r="1076" spans="2:8" ht="14.25" x14ac:dyDescent="0.2">
      <c r="B1076" s="6"/>
      <c r="F1076" s="230">
        <v>20</v>
      </c>
      <c r="G1076" s="230" t="s">
        <v>72</v>
      </c>
      <c r="H1076" s="230" t="s">
        <v>913</v>
      </c>
    </row>
    <row r="1077" spans="2:8" ht="14.25" x14ac:dyDescent="0.2">
      <c r="B1077" s="6"/>
      <c r="F1077" s="230">
        <v>20</v>
      </c>
      <c r="G1077" s="230" t="s">
        <v>72</v>
      </c>
      <c r="H1077" s="230" t="s">
        <v>914</v>
      </c>
    </row>
    <row r="1078" spans="2:8" ht="14.25" x14ac:dyDescent="0.2">
      <c r="B1078" s="6"/>
      <c r="F1078" s="230">
        <v>20</v>
      </c>
      <c r="G1078" s="230" t="s">
        <v>72</v>
      </c>
      <c r="H1078" s="230" t="s">
        <v>915</v>
      </c>
    </row>
    <row r="1079" spans="2:8" ht="14.25" x14ac:dyDescent="0.2">
      <c r="B1079" s="6"/>
      <c r="F1079" s="230">
        <v>20</v>
      </c>
      <c r="G1079" s="230" t="s">
        <v>72</v>
      </c>
      <c r="H1079" s="230" t="s">
        <v>916</v>
      </c>
    </row>
    <row r="1080" spans="2:8" ht="14.25" x14ac:dyDescent="0.2">
      <c r="B1080" s="6"/>
      <c r="F1080" s="230">
        <v>20</v>
      </c>
      <c r="G1080" s="230" t="s">
        <v>72</v>
      </c>
      <c r="H1080" s="230" t="s">
        <v>778</v>
      </c>
    </row>
    <row r="1081" spans="2:8" ht="14.25" x14ac:dyDescent="0.2">
      <c r="B1081" s="6"/>
      <c r="F1081" s="230">
        <v>20</v>
      </c>
      <c r="G1081" s="230" t="s">
        <v>72</v>
      </c>
      <c r="H1081" s="230" t="s">
        <v>108</v>
      </c>
    </row>
    <row r="1082" spans="2:8" ht="14.25" x14ac:dyDescent="0.2">
      <c r="B1082" s="6"/>
      <c r="F1082" s="230">
        <v>20</v>
      </c>
      <c r="G1082" s="230" t="s">
        <v>72</v>
      </c>
      <c r="H1082" s="230" t="s">
        <v>917</v>
      </c>
    </row>
    <row r="1083" spans="2:8" ht="14.25" x14ac:dyDescent="0.2">
      <c r="B1083" s="6"/>
      <c r="F1083" s="230">
        <v>20</v>
      </c>
      <c r="G1083" s="230" t="s">
        <v>72</v>
      </c>
      <c r="H1083" s="230" t="s">
        <v>918</v>
      </c>
    </row>
    <row r="1084" spans="2:8" ht="14.25" x14ac:dyDescent="0.2">
      <c r="B1084" s="6"/>
      <c r="F1084" s="230">
        <v>20</v>
      </c>
      <c r="G1084" s="230" t="s">
        <v>72</v>
      </c>
      <c r="H1084" s="230" t="s">
        <v>222</v>
      </c>
    </row>
    <row r="1085" spans="2:8" ht="14.25" x14ac:dyDescent="0.2">
      <c r="B1085" s="6"/>
      <c r="F1085" s="230">
        <v>20</v>
      </c>
      <c r="G1085" s="230" t="s">
        <v>72</v>
      </c>
      <c r="H1085" s="230" t="s">
        <v>253</v>
      </c>
    </row>
    <row r="1086" spans="2:8" ht="14.25" x14ac:dyDescent="0.2">
      <c r="B1086" s="6"/>
      <c r="F1086" s="230">
        <v>20</v>
      </c>
      <c r="G1086" s="230" t="s">
        <v>72</v>
      </c>
      <c r="H1086" s="230" t="s">
        <v>919</v>
      </c>
    </row>
    <row r="1087" spans="2:8" ht="14.25" x14ac:dyDescent="0.2">
      <c r="B1087" s="6"/>
      <c r="F1087" s="230">
        <v>20</v>
      </c>
      <c r="G1087" s="230" t="s">
        <v>72</v>
      </c>
      <c r="H1087" s="230" t="s">
        <v>920</v>
      </c>
    </row>
    <row r="1088" spans="2:8" ht="14.25" x14ac:dyDescent="0.2">
      <c r="B1088" s="6"/>
      <c r="F1088" s="230">
        <v>20</v>
      </c>
      <c r="G1088" s="230" t="s">
        <v>72</v>
      </c>
      <c r="H1088" s="230" t="s">
        <v>921</v>
      </c>
    </row>
    <row r="1089" spans="2:8" ht="14.25" x14ac:dyDescent="0.2">
      <c r="B1089" s="6"/>
      <c r="F1089" s="230">
        <v>20</v>
      </c>
      <c r="G1089" s="230" t="s">
        <v>72</v>
      </c>
      <c r="H1089" s="230" t="s">
        <v>588</v>
      </c>
    </row>
    <row r="1090" spans="2:8" ht="14.25" x14ac:dyDescent="0.2">
      <c r="B1090" s="6"/>
      <c r="F1090" s="230">
        <v>20</v>
      </c>
      <c r="G1090" s="230" t="s">
        <v>72</v>
      </c>
      <c r="H1090" s="230" t="s">
        <v>922</v>
      </c>
    </row>
    <row r="1091" spans="2:8" ht="14.25" x14ac:dyDescent="0.2">
      <c r="B1091" s="6"/>
      <c r="F1091" s="230">
        <v>20</v>
      </c>
      <c r="G1091" s="230" t="s">
        <v>72</v>
      </c>
      <c r="H1091" s="230" t="s">
        <v>923</v>
      </c>
    </row>
    <row r="1092" spans="2:8" ht="14.25" x14ac:dyDescent="0.2">
      <c r="B1092" s="6"/>
      <c r="F1092" s="230">
        <v>20</v>
      </c>
      <c r="G1092" s="230" t="s">
        <v>72</v>
      </c>
      <c r="H1092" s="230" t="s">
        <v>924</v>
      </c>
    </row>
    <row r="1093" spans="2:8" ht="14.25" x14ac:dyDescent="0.2">
      <c r="B1093" s="6"/>
      <c r="F1093" s="230">
        <v>20</v>
      </c>
      <c r="G1093" s="230" t="s">
        <v>72</v>
      </c>
      <c r="H1093" s="230" t="s">
        <v>925</v>
      </c>
    </row>
    <row r="1094" spans="2:8" ht="14.25" x14ac:dyDescent="0.2">
      <c r="B1094" s="6"/>
      <c r="F1094" s="230">
        <v>20</v>
      </c>
      <c r="G1094" s="230" t="s">
        <v>72</v>
      </c>
      <c r="H1094" s="230" t="s">
        <v>125</v>
      </c>
    </row>
    <row r="1095" spans="2:8" ht="14.25" x14ac:dyDescent="0.2">
      <c r="B1095" s="6"/>
      <c r="F1095" s="230">
        <v>20</v>
      </c>
      <c r="G1095" s="230" t="s">
        <v>72</v>
      </c>
      <c r="H1095" s="230" t="s">
        <v>128</v>
      </c>
    </row>
    <row r="1096" spans="2:8" ht="14.25" x14ac:dyDescent="0.2">
      <c r="B1096" s="6"/>
      <c r="F1096" s="230">
        <v>20</v>
      </c>
      <c r="G1096" s="230" t="s">
        <v>72</v>
      </c>
      <c r="H1096" s="230" t="s">
        <v>926</v>
      </c>
    </row>
    <row r="1097" spans="2:8" ht="14.25" x14ac:dyDescent="0.2">
      <c r="B1097" s="6"/>
      <c r="F1097" s="230">
        <v>20</v>
      </c>
      <c r="G1097" s="230" t="s">
        <v>72</v>
      </c>
      <c r="H1097" s="230" t="s">
        <v>259</v>
      </c>
    </row>
    <row r="1098" spans="2:8" ht="14.25" x14ac:dyDescent="0.2">
      <c r="B1098" s="6"/>
      <c r="F1098" s="230">
        <v>20</v>
      </c>
      <c r="G1098" s="230" t="s">
        <v>72</v>
      </c>
      <c r="H1098" s="230" t="s">
        <v>927</v>
      </c>
    </row>
    <row r="1099" spans="2:8" ht="14.25" x14ac:dyDescent="0.2">
      <c r="B1099" s="6"/>
      <c r="F1099" s="230">
        <v>20</v>
      </c>
      <c r="G1099" s="230" t="s">
        <v>72</v>
      </c>
      <c r="H1099" s="230" t="s">
        <v>928</v>
      </c>
    </row>
    <row r="1100" spans="2:8" ht="14.25" x14ac:dyDescent="0.2">
      <c r="B1100" s="6"/>
      <c r="F1100" s="230">
        <v>20</v>
      </c>
      <c r="G1100" s="230" t="s">
        <v>72</v>
      </c>
      <c r="H1100" s="230" t="s">
        <v>372</v>
      </c>
    </row>
    <row r="1101" spans="2:8" ht="14.25" x14ac:dyDescent="0.2">
      <c r="B1101" s="6"/>
      <c r="F1101" s="230">
        <v>20</v>
      </c>
      <c r="G1101" s="230" t="s">
        <v>72</v>
      </c>
      <c r="H1101" s="230" t="s">
        <v>929</v>
      </c>
    </row>
    <row r="1102" spans="2:8" ht="14.25" x14ac:dyDescent="0.2">
      <c r="B1102" s="6"/>
      <c r="F1102" s="230">
        <v>20</v>
      </c>
      <c r="G1102" s="230" t="s">
        <v>72</v>
      </c>
      <c r="H1102" s="230" t="s">
        <v>930</v>
      </c>
    </row>
    <row r="1103" spans="2:8" ht="14.25" x14ac:dyDescent="0.2">
      <c r="B1103" s="6"/>
      <c r="F1103" s="230">
        <v>20</v>
      </c>
      <c r="G1103" s="230" t="s">
        <v>72</v>
      </c>
      <c r="H1103" s="230" t="s">
        <v>931</v>
      </c>
    </row>
    <row r="1104" spans="2:8" ht="14.25" x14ac:dyDescent="0.2">
      <c r="B1104" s="6"/>
      <c r="F1104" s="230">
        <v>20</v>
      </c>
      <c r="G1104" s="230" t="s">
        <v>72</v>
      </c>
      <c r="H1104" s="230" t="s">
        <v>261</v>
      </c>
    </row>
    <row r="1105" spans="2:8" ht="14.25" x14ac:dyDescent="0.2">
      <c r="B1105" s="6"/>
      <c r="F1105" s="230">
        <v>20</v>
      </c>
      <c r="G1105" s="230" t="s">
        <v>72</v>
      </c>
      <c r="H1105" s="230" t="s">
        <v>877</v>
      </c>
    </row>
    <row r="1106" spans="2:8" ht="14.25" x14ac:dyDescent="0.2">
      <c r="B1106" s="6"/>
      <c r="F1106" s="230">
        <v>20</v>
      </c>
      <c r="G1106" s="230" t="s">
        <v>72</v>
      </c>
      <c r="H1106" s="230" t="s">
        <v>263</v>
      </c>
    </row>
    <row r="1107" spans="2:8" ht="14.25" x14ac:dyDescent="0.2">
      <c r="B1107" s="6"/>
      <c r="F1107" s="230">
        <v>20</v>
      </c>
      <c r="G1107" s="230" t="s">
        <v>72</v>
      </c>
      <c r="H1107" s="230" t="s">
        <v>880</v>
      </c>
    </row>
    <row r="1108" spans="2:8" ht="14.25" x14ac:dyDescent="0.2">
      <c r="B1108" s="6"/>
      <c r="F1108" s="230">
        <v>20</v>
      </c>
      <c r="G1108" s="230" t="s">
        <v>72</v>
      </c>
      <c r="H1108" s="230" t="s">
        <v>157</v>
      </c>
    </row>
    <row r="1109" spans="2:8" ht="14.25" x14ac:dyDescent="0.2">
      <c r="B1109" s="6"/>
      <c r="F1109" s="230">
        <v>20</v>
      </c>
      <c r="G1109" s="230" t="s">
        <v>72</v>
      </c>
      <c r="H1109" s="230" t="s">
        <v>160</v>
      </c>
    </row>
    <row r="1110" spans="2:8" ht="14.25" x14ac:dyDescent="0.2">
      <c r="B1110" s="6"/>
      <c r="F1110" s="230">
        <v>20</v>
      </c>
      <c r="G1110" s="230" t="s">
        <v>72</v>
      </c>
      <c r="H1110" s="230" t="s">
        <v>932</v>
      </c>
    </row>
    <row r="1111" spans="2:8" ht="14.25" x14ac:dyDescent="0.2">
      <c r="B1111" s="6"/>
      <c r="F1111" s="230">
        <v>20</v>
      </c>
      <c r="G1111" s="230" t="s">
        <v>72</v>
      </c>
      <c r="H1111" s="230" t="s">
        <v>933</v>
      </c>
    </row>
    <row r="1112" spans="2:8" ht="14.25" x14ac:dyDescent="0.2">
      <c r="B1112" s="6"/>
      <c r="F1112" s="230">
        <v>20</v>
      </c>
      <c r="G1112" s="230" t="s">
        <v>72</v>
      </c>
      <c r="H1112" s="230" t="s">
        <v>835</v>
      </c>
    </row>
    <row r="1113" spans="2:8" ht="14.25" x14ac:dyDescent="0.2">
      <c r="B1113" s="6"/>
      <c r="F1113" s="230">
        <v>20</v>
      </c>
      <c r="G1113" s="230" t="s">
        <v>72</v>
      </c>
      <c r="H1113" s="230" t="s">
        <v>688</v>
      </c>
    </row>
    <row r="1114" spans="2:8" ht="14.25" x14ac:dyDescent="0.2">
      <c r="B1114" s="6"/>
      <c r="F1114" s="230">
        <v>20</v>
      </c>
      <c r="G1114" s="230" t="s">
        <v>72</v>
      </c>
      <c r="H1114" s="230" t="s">
        <v>168</v>
      </c>
    </row>
    <row r="1115" spans="2:8" ht="14.25" x14ac:dyDescent="0.2">
      <c r="B1115" s="6"/>
      <c r="F1115" s="230">
        <v>20</v>
      </c>
      <c r="G1115" s="230" t="s">
        <v>72</v>
      </c>
      <c r="H1115" s="230" t="s">
        <v>934</v>
      </c>
    </row>
    <row r="1116" spans="2:8" ht="14.25" x14ac:dyDescent="0.2">
      <c r="B1116" s="6"/>
      <c r="F1116" s="230">
        <v>20</v>
      </c>
      <c r="G1116" s="230" t="s">
        <v>72</v>
      </c>
      <c r="H1116" s="230" t="s">
        <v>935</v>
      </c>
    </row>
    <row r="1117" spans="2:8" ht="14.25" x14ac:dyDescent="0.2">
      <c r="B1117" s="6"/>
      <c r="F1117" s="230">
        <v>20</v>
      </c>
      <c r="G1117" s="230" t="s">
        <v>72</v>
      </c>
      <c r="H1117" s="230" t="s">
        <v>936</v>
      </c>
    </row>
    <row r="1118" spans="2:8" ht="14.25" x14ac:dyDescent="0.2">
      <c r="B1118" s="6"/>
      <c r="F1118" s="230">
        <v>20</v>
      </c>
      <c r="G1118" s="230" t="s">
        <v>72</v>
      </c>
      <c r="H1118" s="230" t="s">
        <v>937</v>
      </c>
    </row>
    <row r="1119" spans="2:8" ht="14.25" x14ac:dyDescent="0.2">
      <c r="B1119" s="6"/>
      <c r="F1119" s="230">
        <v>20</v>
      </c>
      <c r="G1119" s="230" t="s">
        <v>72</v>
      </c>
      <c r="H1119" s="230" t="s">
        <v>938</v>
      </c>
    </row>
    <row r="1120" spans="2:8" ht="14.25" x14ac:dyDescent="0.2">
      <c r="B1120" s="6"/>
      <c r="F1120" s="230">
        <v>20</v>
      </c>
      <c r="G1120" s="230" t="s">
        <v>72</v>
      </c>
      <c r="H1120" s="230" t="s">
        <v>939</v>
      </c>
    </row>
    <row r="1121" spans="2:8" ht="14.25" x14ac:dyDescent="0.2">
      <c r="B1121" s="6"/>
      <c r="F1121" s="230">
        <v>20</v>
      </c>
      <c r="G1121" s="230" t="s">
        <v>72</v>
      </c>
      <c r="H1121" s="230" t="s">
        <v>940</v>
      </c>
    </row>
    <row r="1122" spans="2:8" ht="14.25" x14ac:dyDescent="0.2">
      <c r="B1122" s="6"/>
      <c r="F1122" s="230">
        <v>20</v>
      </c>
      <c r="G1122" s="230" t="s">
        <v>72</v>
      </c>
      <c r="H1122" s="230" t="s">
        <v>941</v>
      </c>
    </row>
    <row r="1123" spans="2:8" ht="14.25" x14ac:dyDescent="0.2">
      <c r="B1123" s="6"/>
      <c r="F1123" s="230">
        <v>20</v>
      </c>
      <c r="G1123" s="230" t="s">
        <v>72</v>
      </c>
      <c r="H1123" s="230" t="s">
        <v>942</v>
      </c>
    </row>
    <row r="1124" spans="2:8" ht="14.25" x14ac:dyDescent="0.2">
      <c r="B1124" s="6"/>
      <c r="F1124" s="230">
        <v>20</v>
      </c>
      <c r="G1124" s="230" t="s">
        <v>72</v>
      </c>
      <c r="H1124" s="230" t="s">
        <v>943</v>
      </c>
    </row>
    <row r="1125" spans="2:8" ht="14.25" x14ac:dyDescent="0.2">
      <c r="B1125" s="6"/>
      <c r="F1125" s="230">
        <v>20</v>
      </c>
      <c r="G1125" s="230" t="s">
        <v>72</v>
      </c>
      <c r="H1125" s="230" t="s">
        <v>268</v>
      </c>
    </row>
    <row r="1126" spans="2:8" ht="14.25" x14ac:dyDescent="0.2">
      <c r="B1126" s="6"/>
      <c r="F1126" s="230">
        <v>20</v>
      </c>
      <c r="G1126" s="230" t="s">
        <v>72</v>
      </c>
      <c r="H1126" s="230" t="s">
        <v>944</v>
      </c>
    </row>
    <row r="1127" spans="2:8" ht="14.25" x14ac:dyDescent="0.2">
      <c r="B1127" s="6"/>
      <c r="F1127" s="230">
        <v>20</v>
      </c>
      <c r="G1127" s="230" t="s">
        <v>72</v>
      </c>
      <c r="H1127" s="230" t="s">
        <v>945</v>
      </c>
    </row>
    <row r="1128" spans="2:8" ht="14.25" x14ac:dyDescent="0.2">
      <c r="B1128" s="6"/>
      <c r="F1128" s="230">
        <v>20</v>
      </c>
      <c r="G1128" s="230" t="s">
        <v>72</v>
      </c>
      <c r="H1128" s="230" t="s">
        <v>946</v>
      </c>
    </row>
    <row r="1129" spans="2:8" ht="14.25" x14ac:dyDescent="0.2">
      <c r="B1129" s="6"/>
      <c r="F1129" s="230">
        <v>20</v>
      </c>
      <c r="G1129" s="230" t="s">
        <v>72</v>
      </c>
      <c r="H1129" s="230" t="s">
        <v>947</v>
      </c>
    </row>
    <row r="1130" spans="2:8" ht="14.25" x14ac:dyDescent="0.2">
      <c r="B1130" s="6"/>
      <c r="F1130" s="230">
        <v>20</v>
      </c>
      <c r="G1130" s="230" t="s">
        <v>72</v>
      </c>
      <c r="H1130" s="230" t="s">
        <v>948</v>
      </c>
    </row>
    <row r="1131" spans="2:8" ht="14.25" x14ac:dyDescent="0.2">
      <c r="B1131" s="6"/>
      <c r="F1131" s="230">
        <v>20</v>
      </c>
      <c r="G1131" s="230" t="s">
        <v>72</v>
      </c>
      <c r="H1131" s="230" t="s">
        <v>949</v>
      </c>
    </row>
    <row r="1132" spans="2:8" ht="14.25" x14ac:dyDescent="0.2">
      <c r="B1132" s="6"/>
      <c r="F1132" s="230">
        <v>20</v>
      </c>
      <c r="G1132" s="230" t="s">
        <v>72</v>
      </c>
      <c r="H1132" s="230" t="s">
        <v>950</v>
      </c>
    </row>
    <row r="1133" spans="2:8" ht="14.25" x14ac:dyDescent="0.2">
      <c r="B1133" s="6"/>
      <c r="F1133" s="230">
        <v>20</v>
      </c>
      <c r="G1133" s="230" t="s">
        <v>72</v>
      </c>
      <c r="H1133" s="230" t="s">
        <v>951</v>
      </c>
    </row>
    <row r="1134" spans="2:8" ht="14.25" x14ac:dyDescent="0.2">
      <c r="B1134" s="6"/>
      <c r="F1134" s="230">
        <v>20</v>
      </c>
      <c r="G1134" s="230" t="s">
        <v>72</v>
      </c>
      <c r="H1134" s="230" t="s">
        <v>842</v>
      </c>
    </row>
    <row r="1135" spans="2:8" ht="14.25" x14ac:dyDescent="0.2">
      <c r="B1135" s="6"/>
      <c r="F1135" s="230">
        <v>20</v>
      </c>
      <c r="G1135" s="230" t="s">
        <v>72</v>
      </c>
      <c r="H1135" s="230" t="s">
        <v>182</v>
      </c>
    </row>
    <row r="1136" spans="2:8" ht="14.25" x14ac:dyDescent="0.2">
      <c r="B1136" s="6"/>
      <c r="F1136" s="230">
        <v>20</v>
      </c>
      <c r="G1136" s="230" t="s">
        <v>72</v>
      </c>
      <c r="H1136" s="230" t="s">
        <v>274</v>
      </c>
    </row>
    <row r="1137" spans="2:8" ht="14.25" x14ac:dyDescent="0.2">
      <c r="B1137" s="6"/>
      <c r="F1137" s="230">
        <v>20</v>
      </c>
      <c r="G1137" s="230" t="s">
        <v>72</v>
      </c>
      <c r="H1137" s="230" t="s">
        <v>275</v>
      </c>
    </row>
    <row r="1138" spans="2:8" ht="14.25" x14ac:dyDescent="0.2">
      <c r="B1138" s="6"/>
      <c r="F1138" s="230">
        <v>20</v>
      </c>
      <c r="G1138" s="230" t="s">
        <v>72</v>
      </c>
      <c r="H1138" s="230" t="s">
        <v>394</v>
      </c>
    </row>
    <row r="1139" spans="2:8" ht="14.25" x14ac:dyDescent="0.2">
      <c r="B1139" s="6"/>
      <c r="F1139" s="230">
        <v>20</v>
      </c>
      <c r="G1139" s="230" t="s">
        <v>72</v>
      </c>
      <c r="H1139" s="230" t="s">
        <v>952</v>
      </c>
    </row>
    <row r="1140" spans="2:8" ht="14.25" x14ac:dyDescent="0.2">
      <c r="B1140" s="6"/>
      <c r="F1140" s="230">
        <v>20</v>
      </c>
      <c r="G1140" s="230" t="s">
        <v>72</v>
      </c>
      <c r="H1140" s="230" t="s">
        <v>953</v>
      </c>
    </row>
    <row r="1141" spans="2:8" ht="14.25" x14ac:dyDescent="0.2">
      <c r="B1141" s="6"/>
      <c r="F1141" s="230">
        <v>20</v>
      </c>
      <c r="G1141" s="230" t="s">
        <v>72</v>
      </c>
      <c r="H1141" s="230" t="s">
        <v>954</v>
      </c>
    </row>
    <row r="1142" spans="2:8" ht="14.25" x14ac:dyDescent="0.2">
      <c r="B1142" s="6"/>
      <c r="F1142" s="230">
        <v>20</v>
      </c>
      <c r="G1142" s="230" t="s">
        <v>72</v>
      </c>
      <c r="H1142" s="230" t="s">
        <v>955</v>
      </c>
    </row>
    <row r="1143" spans="2:8" ht="14.25" x14ac:dyDescent="0.2">
      <c r="B1143" s="6"/>
      <c r="F1143" s="230">
        <v>20</v>
      </c>
      <c r="G1143" s="230" t="s">
        <v>72</v>
      </c>
      <c r="H1143" s="230" t="s">
        <v>956</v>
      </c>
    </row>
    <row r="1144" spans="2:8" ht="14.25" x14ac:dyDescent="0.2">
      <c r="B1144" s="6"/>
      <c r="F1144" s="230">
        <v>20</v>
      </c>
      <c r="G1144" s="230" t="s">
        <v>72</v>
      </c>
      <c r="H1144" s="230" t="s">
        <v>957</v>
      </c>
    </row>
    <row r="1145" spans="2:8" ht="14.25" x14ac:dyDescent="0.2">
      <c r="B1145" s="6"/>
      <c r="F1145" s="230">
        <v>20</v>
      </c>
      <c r="G1145" s="230" t="s">
        <v>72</v>
      </c>
      <c r="H1145" s="230" t="s">
        <v>958</v>
      </c>
    </row>
    <row r="1146" spans="2:8" ht="14.25" x14ac:dyDescent="0.2">
      <c r="B1146" s="6"/>
      <c r="F1146" s="230">
        <v>20</v>
      </c>
      <c r="G1146" s="230" t="s">
        <v>72</v>
      </c>
      <c r="H1146" s="230" t="s">
        <v>959</v>
      </c>
    </row>
    <row r="1147" spans="2:8" ht="14.25" x14ac:dyDescent="0.2">
      <c r="B1147" s="6"/>
      <c r="F1147" s="230">
        <v>20</v>
      </c>
      <c r="G1147" s="230" t="s">
        <v>72</v>
      </c>
      <c r="H1147" s="230" t="s">
        <v>960</v>
      </c>
    </row>
    <row r="1148" spans="2:8" ht="14.25" x14ac:dyDescent="0.2">
      <c r="B1148" s="6"/>
      <c r="F1148" s="230">
        <v>20</v>
      </c>
      <c r="G1148" s="230" t="s">
        <v>72</v>
      </c>
      <c r="H1148" s="230" t="s">
        <v>710</v>
      </c>
    </row>
    <row r="1149" spans="2:8" ht="14.25" x14ac:dyDescent="0.2">
      <c r="B1149" s="6"/>
      <c r="F1149" s="230">
        <v>20</v>
      </c>
      <c r="G1149" s="230" t="s">
        <v>72</v>
      </c>
      <c r="H1149" s="230" t="s">
        <v>961</v>
      </c>
    </row>
    <row r="1150" spans="2:8" ht="14.25" x14ac:dyDescent="0.2">
      <c r="B1150" s="6"/>
      <c r="F1150" s="230">
        <v>20</v>
      </c>
      <c r="G1150" s="230" t="s">
        <v>72</v>
      </c>
      <c r="H1150" s="230" t="s">
        <v>962</v>
      </c>
    </row>
    <row r="1151" spans="2:8" ht="14.25" x14ac:dyDescent="0.2">
      <c r="B1151" s="6"/>
      <c r="F1151" s="230">
        <v>20</v>
      </c>
      <c r="G1151" s="230" t="s">
        <v>72</v>
      </c>
      <c r="H1151" s="230" t="s">
        <v>963</v>
      </c>
    </row>
    <row r="1152" spans="2:8" ht="14.25" x14ac:dyDescent="0.2">
      <c r="B1152" s="6"/>
      <c r="F1152" s="230">
        <v>20</v>
      </c>
      <c r="G1152" s="230" t="s">
        <v>72</v>
      </c>
      <c r="H1152" s="230" t="s">
        <v>155</v>
      </c>
    </row>
    <row r="1153" spans="2:8" ht="14.25" x14ac:dyDescent="0.2">
      <c r="B1153" s="6"/>
      <c r="F1153" s="230">
        <v>20</v>
      </c>
      <c r="G1153" s="230" t="s">
        <v>72</v>
      </c>
      <c r="H1153" s="230" t="s">
        <v>964</v>
      </c>
    </row>
    <row r="1154" spans="2:8" ht="14.25" x14ac:dyDescent="0.2">
      <c r="B1154" s="6"/>
      <c r="F1154" s="230">
        <v>20</v>
      </c>
      <c r="G1154" s="230" t="s">
        <v>72</v>
      </c>
      <c r="H1154" s="230" t="s">
        <v>965</v>
      </c>
    </row>
    <row r="1155" spans="2:8" ht="14.25" x14ac:dyDescent="0.2">
      <c r="B1155" s="6"/>
      <c r="F1155" s="230">
        <v>20</v>
      </c>
      <c r="G1155" s="230" t="s">
        <v>72</v>
      </c>
      <c r="H1155" s="230" t="s">
        <v>966</v>
      </c>
    </row>
    <row r="1156" spans="2:8" ht="14.25" x14ac:dyDescent="0.2">
      <c r="B1156" s="6"/>
      <c r="F1156" s="230">
        <v>20</v>
      </c>
      <c r="G1156" s="230" t="s">
        <v>72</v>
      </c>
      <c r="H1156" s="230" t="s">
        <v>967</v>
      </c>
    </row>
    <row r="1157" spans="2:8" ht="14.25" x14ac:dyDescent="0.2">
      <c r="B1157" s="6"/>
      <c r="F1157" s="230">
        <v>21</v>
      </c>
      <c r="G1157" s="230" t="s">
        <v>74</v>
      </c>
      <c r="H1157" s="230" t="s">
        <v>857</v>
      </c>
    </row>
    <row r="1158" spans="2:8" ht="14.25" x14ac:dyDescent="0.2">
      <c r="B1158" s="6"/>
      <c r="F1158" s="230">
        <v>21</v>
      </c>
      <c r="G1158" s="230" t="s">
        <v>74</v>
      </c>
      <c r="H1158" s="230" t="s">
        <v>818</v>
      </c>
    </row>
    <row r="1159" spans="2:8" ht="14.25" x14ac:dyDescent="0.2">
      <c r="B1159" s="6"/>
      <c r="F1159" s="230">
        <v>21</v>
      </c>
      <c r="G1159" s="230" t="s">
        <v>74</v>
      </c>
      <c r="H1159" s="230" t="s">
        <v>901</v>
      </c>
    </row>
    <row r="1160" spans="2:8" ht="14.25" x14ac:dyDescent="0.2">
      <c r="B1160" s="6"/>
      <c r="F1160" s="230">
        <v>21</v>
      </c>
      <c r="G1160" s="230" t="s">
        <v>74</v>
      </c>
      <c r="H1160" s="230" t="s">
        <v>968</v>
      </c>
    </row>
    <row r="1161" spans="2:8" ht="14.25" x14ac:dyDescent="0.2">
      <c r="B1161" s="6"/>
      <c r="F1161" s="230">
        <v>21</v>
      </c>
      <c r="G1161" s="230" t="s">
        <v>74</v>
      </c>
      <c r="H1161" s="230" t="s">
        <v>969</v>
      </c>
    </row>
    <row r="1162" spans="2:8" ht="14.25" x14ac:dyDescent="0.2">
      <c r="B1162" s="6"/>
      <c r="F1162" s="230">
        <v>21</v>
      </c>
      <c r="G1162" s="230" t="s">
        <v>74</v>
      </c>
      <c r="H1162" s="230" t="s">
        <v>970</v>
      </c>
    </row>
    <row r="1163" spans="2:8" ht="14.25" x14ac:dyDescent="0.2">
      <c r="B1163" s="6"/>
      <c r="F1163" s="230">
        <v>21</v>
      </c>
      <c r="G1163" s="230" t="s">
        <v>74</v>
      </c>
      <c r="H1163" s="230" t="s">
        <v>971</v>
      </c>
    </row>
    <row r="1164" spans="2:8" ht="14.25" x14ac:dyDescent="0.2">
      <c r="B1164" s="6"/>
      <c r="F1164" s="230">
        <v>21</v>
      </c>
      <c r="G1164" s="230" t="s">
        <v>74</v>
      </c>
      <c r="H1164" s="230" t="s">
        <v>236</v>
      </c>
    </row>
    <row r="1165" spans="2:8" ht="14.25" x14ac:dyDescent="0.2">
      <c r="B1165" s="6"/>
      <c r="F1165" s="230">
        <v>21</v>
      </c>
      <c r="G1165" s="230" t="s">
        <v>74</v>
      </c>
      <c r="H1165" s="230" t="s">
        <v>905</v>
      </c>
    </row>
    <row r="1166" spans="2:8" ht="14.25" x14ac:dyDescent="0.2">
      <c r="B1166" s="6"/>
      <c r="F1166" s="230">
        <v>21</v>
      </c>
      <c r="G1166" s="230" t="s">
        <v>74</v>
      </c>
      <c r="H1166" s="230" t="s">
        <v>972</v>
      </c>
    </row>
    <row r="1167" spans="2:8" ht="14.25" x14ac:dyDescent="0.2">
      <c r="B1167" s="6"/>
      <c r="F1167" s="230">
        <v>21</v>
      </c>
      <c r="G1167" s="230" t="s">
        <v>74</v>
      </c>
      <c r="H1167" s="230" t="s">
        <v>973</v>
      </c>
    </row>
    <row r="1168" spans="2:8" ht="14.25" x14ac:dyDescent="0.2">
      <c r="B1168" s="6"/>
      <c r="F1168" s="230">
        <v>21</v>
      </c>
      <c r="G1168" s="230" t="s">
        <v>74</v>
      </c>
      <c r="H1168" s="230" t="s">
        <v>974</v>
      </c>
    </row>
    <row r="1169" spans="2:8" ht="14.25" x14ac:dyDescent="0.2">
      <c r="B1169" s="6"/>
      <c r="F1169" s="230">
        <v>21</v>
      </c>
      <c r="G1169" s="230" t="s">
        <v>74</v>
      </c>
      <c r="H1169" s="230" t="s">
        <v>975</v>
      </c>
    </row>
    <row r="1170" spans="2:8" ht="14.25" x14ac:dyDescent="0.2">
      <c r="B1170" s="6"/>
      <c r="F1170" s="230">
        <v>21</v>
      </c>
      <c r="G1170" s="230" t="s">
        <v>74</v>
      </c>
      <c r="H1170" s="230" t="s">
        <v>976</v>
      </c>
    </row>
    <row r="1171" spans="2:8" ht="14.25" x14ac:dyDescent="0.2">
      <c r="B1171" s="6"/>
      <c r="F1171" s="230">
        <v>21</v>
      </c>
      <c r="G1171" s="230" t="s">
        <v>74</v>
      </c>
      <c r="H1171" s="230" t="s">
        <v>977</v>
      </c>
    </row>
    <row r="1172" spans="2:8" ht="14.25" x14ac:dyDescent="0.2">
      <c r="B1172" s="6"/>
      <c r="F1172" s="230">
        <v>21</v>
      </c>
      <c r="G1172" s="230" t="s">
        <v>74</v>
      </c>
      <c r="H1172" s="230" t="s">
        <v>51</v>
      </c>
    </row>
    <row r="1173" spans="2:8" ht="14.25" x14ac:dyDescent="0.2">
      <c r="B1173" s="6"/>
      <c r="F1173" s="230">
        <v>21</v>
      </c>
      <c r="G1173" s="230" t="s">
        <v>74</v>
      </c>
      <c r="H1173" s="230" t="s">
        <v>978</v>
      </c>
    </row>
    <row r="1174" spans="2:8" ht="14.25" x14ac:dyDescent="0.2">
      <c r="B1174" s="6"/>
      <c r="F1174" s="230">
        <v>21</v>
      </c>
      <c r="G1174" s="230" t="s">
        <v>74</v>
      </c>
      <c r="H1174" s="230" t="s">
        <v>979</v>
      </c>
    </row>
    <row r="1175" spans="2:8" ht="14.25" x14ac:dyDescent="0.2">
      <c r="B1175" s="6"/>
      <c r="F1175" s="230">
        <v>21</v>
      </c>
      <c r="G1175" s="230" t="s">
        <v>74</v>
      </c>
      <c r="H1175" s="230" t="s">
        <v>980</v>
      </c>
    </row>
    <row r="1176" spans="2:8" ht="14.25" x14ac:dyDescent="0.2">
      <c r="B1176" s="6"/>
      <c r="F1176" s="230">
        <v>21</v>
      </c>
      <c r="G1176" s="230" t="s">
        <v>74</v>
      </c>
      <c r="H1176" s="230" t="s">
        <v>981</v>
      </c>
    </row>
    <row r="1177" spans="2:8" ht="14.25" x14ac:dyDescent="0.2">
      <c r="B1177" s="6"/>
      <c r="F1177" s="230">
        <v>21</v>
      </c>
      <c r="G1177" s="230" t="s">
        <v>74</v>
      </c>
      <c r="H1177" s="230" t="s">
        <v>238</v>
      </c>
    </row>
    <row r="1178" spans="2:8" ht="14.25" x14ac:dyDescent="0.2">
      <c r="B1178" s="6"/>
      <c r="F1178" s="230">
        <v>21</v>
      </c>
      <c r="G1178" s="230" t="s">
        <v>74</v>
      </c>
      <c r="H1178" s="230" t="s">
        <v>982</v>
      </c>
    </row>
    <row r="1179" spans="2:8" ht="14.25" x14ac:dyDescent="0.2">
      <c r="B1179" s="6"/>
      <c r="F1179" s="230">
        <v>21</v>
      </c>
      <c r="G1179" s="230" t="s">
        <v>74</v>
      </c>
      <c r="H1179" s="230" t="s">
        <v>983</v>
      </c>
    </row>
    <row r="1180" spans="2:8" ht="14.25" x14ac:dyDescent="0.2">
      <c r="B1180" s="6"/>
      <c r="F1180" s="230">
        <v>21</v>
      </c>
      <c r="G1180" s="230" t="s">
        <v>74</v>
      </c>
      <c r="H1180" s="230" t="s">
        <v>770</v>
      </c>
    </row>
    <row r="1181" spans="2:8" ht="14.25" x14ac:dyDescent="0.2">
      <c r="B1181" s="6"/>
      <c r="F1181" s="230">
        <v>21</v>
      </c>
      <c r="G1181" s="230" t="s">
        <v>74</v>
      </c>
      <c r="H1181" s="230" t="s">
        <v>240</v>
      </c>
    </row>
    <row r="1182" spans="2:8" ht="14.25" x14ac:dyDescent="0.2">
      <c r="B1182" s="6"/>
      <c r="F1182" s="230">
        <v>21</v>
      </c>
      <c r="G1182" s="230" t="s">
        <v>74</v>
      </c>
      <c r="H1182" s="230" t="s">
        <v>68</v>
      </c>
    </row>
    <row r="1183" spans="2:8" ht="14.25" x14ac:dyDescent="0.2">
      <c r="B1183" s="6"/>
      <c r="F1183" s="230">
        <v>21</v>
      </c>
      <c r="G1183" s="230" t="s">
        <v>74</v>
      </c>
      <c r="H1183" s="230" t="s">
        <v>771</v>
      </c>
    </row>
    <row r="1184" spans="2:8" ht="14.25" x14ac:dyDescent="0.2">
      <c r="B1184" s="6"/>
      <c r="F1184" s="230">
        <v>21</v>
      </c>
      <c r="G1184" s="230" t="s">
        <v>74</v>
      </c>
      <c r="H1184" s="230" t="s">
        <v>246</v>
      </c>
    </row>
    <row r="1185" spans="2:8" ht="14.25" x14ac:dyDescent="0.2">
      <c r="B1185" s="6"/>
      <c r="F1185" s="230">
        <v>21</v>
      </c>
      <c r="G1185" s="230" t="s">
        <v>74</v>
      </c>
      <c r="H1185" s="230" t="s">
        <v>773</v>
      </c>
    </row>
    <row r="1186" spans="2:8" ht="14.25" x14ac:dyDescent="0.2">
      <c r="B1186" s="6"/>
      <c r="F1186" s="230">
        <v>21</v>
      </c>
      <c r="G1186" s="230" t="s">
        <v>74</v>
      </c>
      <c r="H1186" s="230" t="s">
        <v>821</v>
      </c>
    </row>
    <row r="1187" spans="2:8" ht="14.25" x14ac:dyDescent="0.2">
      <c r="B1187" s="6"/>
      <c r="F1187" s="230">
        <v>21</v>
      </c>
      <c r="G1187" s="230" t="s">
        <v>74</v>
      </c>
      <c r="H1187" s="230" t="s">
        <v>984</v>
      </c>
    </row>
    <row r="1188" spans="2:8" ht="14.25" x14ac:dyDescent="0.2">
      <c r="B1188" s="6"/>
      <c r="F1188" s="230">
        <v>21</v>
      </c>
      <c r="G1188" s="230" t="s">
        <v>74</v>
      </c>
      <c r="H1188" s="230" t="s">
        <v>985</v>
      </c>
    </row>
    <row r="1189" spans="2:8" ht="14.25" x14ac:dyDescent="0.2">
      <c r="B1189" s="6"/>
      <c r="F1189" s="230">
        <v>21</v>
      </c>
      <c r="G1189" s="230" t="s">
        <v>74</v>
      </c>
      <c r="H1189" s="230" t="s">
        <v>986</v>
      </c>
    </row>
    <row r="1190" spans="2:8" ht="14.25" x14ac:dyDescent="0.2">
      <c r="B1190" s="6"/>
      <c r="F1190" s="230">
        <v>21</v>
      </c>
      <c r="G1190" s="230" t="s">
        <v>74</v>
      </c>
      <c r="H1190" s="230" t="s">
        <v>105</v>
      </c>
    </row>
    <row r="1191" spans="2:8" ht="14.25" x14ac:dyDescent="0.2">
      <c r="B1191" s="6"/>
      <c r="F1191" s="230">
        <v>21</v>
      </c>
      <c r="G1191" s="230" t="s">
        <v>74</v>
      </c>
      <c r="H1191" s="230" t="s">
        <v>987</v>
      </c>
    </row>
    <row r="1192" spans="2:8" ht="14.25" x14ac:dyDescent="0.2">
      <c r="B1192" s="6"/>
      <c r="F1192" s="230">
        <v>21</v>
      </c>
      <c r="G1192" s="230" t="s">
        <v>74</v>
      </c>
      <c r="H1192" s="230" t="s">
        <v>661</v>
      </c>
    </row>
    <row r="1193" spans="2:8" ht="14.25" x14ac:dyDescent="0.2">
      <c r="B1193" s="6"/>
      <c r="F1193" s="230">
        <v>21</v>
      </c>
      <c r="G1193" s="230" t="s">
        <v>74</v>
      </c>
      <c r="H1193" s="230" t="s">
        <v>108</v>
      </c>
    </row>
    <row r="1194" spans="2:8" ht="14.25" x14ac:dyDescent="0.2">
      <c r="B1194" s="6"/>
      <c r="F1194" s="230">
        <v>21</v>
      </c>
      <c r="G1194" s="230" t="s">
        <v>74</v>
      </c>
      <c r="H1194" s="230" t="s">
        <v>251</v>
      </c>
    </row>
    <row r="1195" spans="2:8" ht="14.25" x14ac:dyDescent="0.2">
      <c r="B1195" s="6"/>
      <c r="F1195" s="230">
        <v>21</v>
      </c>
      <c r="G1195" s="230" t="s">
        <v>74</v>
      </c>
      <c r="H1195" s="230" t="s">
        <v>779</v>
      </c>
    </row>
    <row r="1196" spans="2:8" ht="14.25" x14ac:dyDescent="0.2">
      <c r="B1196" s="6"/>
      <c r="F1196" s="230">
        <v>21</v>
      </c>
      <c r="G1196" s="230" t="s">
        <v>74</v>
      </c>
      <c r="H1196" s="230" t="s">
        <v>988</v>
      </c>
    </row>
    <row r="1197" spans="2:8" ht="14.25" x14ac:dyDescent="0.2">
      <c r="B1197" s="6"/>
      <c r="F1197" s="230">
        <v>21</v>
      </c>
      <c r="G1197" s="230" t="s">
        <v>74</v>
      </c>
      <c r="H1197" s="230" t="s">
        <v>253</v>
      </c>
    </row>
    <row r="1198" spans="2:8" ht="14.25" x14ac:dyDescent="0.2">
      <c r="B1198" s="6"/>
      <c r="F1198" s="230">
        <v>21</v>
      </c>
      <c r="G1198" s="230" t="s">
        <v>74</v>
      </c>
      <c r="H1198" s="230" t="s">
        <v>989</v>
      </c>
    </row>
    <row r="1199" spans="2:8" ht="14.25" x14ac:dyDescent="0.2">
      <c r="B1199" s="6"/>
      <c r="F1199" s="230">
        <v>21</v>
      </c>
      <c r="G1199" s="230" t="s">
        <v>74</v>
      </c>
      <c r="H1199" s="230" t="s">
        <v>990</v>
      </c>
    </row>
    <row r="1200" spans="2:8" ht="14.25" x14ac:dyDescent="0.2">
      <c r="B1200" s="6"/>
      <c r="F1200" s="230">
        <v>21</v>
      </c>
      <c r="G1200" s="230" t="s">
        <v>74</v>
      </c>
      <c r="H1200" s="230" t="s">
        <v>991</v>
      </c>
    </row>
    <row r="1201" spans="2:8" ht="14.25" x14ac:dyDescent="0.2">
      <c r="B1201" s="6"/>
      <c r="F1201" s="230">
        <v>21</v>
      </c>
      <c r="G1201" s="230" t="s">
        <v>74</v>
      </c>
      <c r="H1201" s="230" t="s">
        <v>992</v>
      </c>
    </row>
    <row r="1202" spans="2:8" ht="14.25" x14ac:dyDescent="0.2">
      <c r="B1202" s="6"/>
      <c r="F1202" s="230">
        <v>21</v>
      </c>
      <c r="G1202" s="230" t="s">
        <v>74</v>
      </c>
      <c r="H1202" s="230" t="s">
        <v>671</v>
      </c>
    </row>
    <row r="1203" spans="2:8" ht="14.25" x14ac:dyDescent="0.2">
      <c r="B1203" s="6"/>
      <c r="F1203" s="230">
        <v>21</v>
      </c>
      <c r="G1203" s="230" t="s">
        <v>74</v>
      </c>
      <c r="H1203" s="230" t="s">
        <v>781</v>
      </c>
    </row>
    <row r="1204" spans="2:8" ht="14.25" x14ac:dyDescent="0.2">
      <c r="B1204" s="6"/>
      <c r="F1204" s="230">
        <v>21</v>
      </c>
      <c r="G1204" s="230" t="s">
        <v>74</v>
      </c>
      <c r="H1204" s="230" t="s">
        <v>993</v>
      </c>
    </row>
    <row r="1205" spans="2:8" ht="14.25" x14ac:dyDescent="0.2">
      <c r="B1205" s="6"/>
      <c r="F1205" s="230">
        <v>21</v>
      </c>
      <c r="G1205" s="230" t="s">
        <v>74</v>
      </c>
      <c r="H1205" s="230" t="s">
        <v>827</v>
      </c>
    </row>
    <row r="1206" spans="2:8" ht="14.25" x14ac:dyDescent="0.2">
      <c r="B1206" s="6"/>
      <c r="F1206" s="230">
        <v>21</v>
      </c>
      <c r="G1206" s="230" t="s">
        <v>74</v>
      </c>
      <c r="H1206" s="230" t="s">
        <v>674</v>
      </c>
    </row>
    <row r="1207" spans="2:8" ht="14.25" x14ac:dyDescent="0.2">
      <c r="B1207" s="6"/>
      <c r="F1207" s="230">
        <v>21</v>
      </c>
      <c r="G1207" s="230" t="s">
        <v>74</v>
      </c>
      <c r="H1207" s="230" t="s">
        <v>782</v>
      </c>
    </row>
    <row r="1208" spans="2:8" ht="14.25" x14ac:dyDescent="0.2">
      <c r="B1208" s="6"/>
      <c r="F1208" s="230">
        <v>21</v>
      </c>
      <c r="G1208" s="230" t="s">
        <v>74</v>
      </c>
      <c r="H1208" s="230" t="s">
        <v>120</v>
      </c>
    </row>
    <row r="1209" spans="2:8" ht="14.25" x14ac:dyDescent="0.2">
      <c r="B1209" s="6"/>
      <c r="F1209" s="230">
        <v>21</v>
      </c>
      <c r="G1209" s="230" t="s">
        <v>74</v>
      </c>
      <c r="H1209" s="230" t="s">
        <v>994</v>
      </c>
    </row>
    <row r="1210" spans="2:8" ht="14.25" x14ac:dyDescent="0.2">
      <c r="B1210" s="6"/>
      <c r="F1210" s="230">
        <v>21</v>
      </c>
      <c r="G1210" s="230" t="s">
        <v>74</v>
      </c>
      <c r="H1210" s="230" t="s">
        <v>995</v>
      </c>
    </row>
    <row r="1211" spans="2:8" ht="14.25" x14ac:dyDescent="0.2">
      <c r="B1211" s="6"/>
      <c r="F1211" s="230">
        <v>21</v>
      </c>
      <c r="G1211" s="230" t="s">
        <v>74</v>
      </c>
      <c r="H1211" s="230" t="s">
        <v>125</v>
      </c>
    </row>
    <row r="1212" spans="2:8" ht="14.25" x14ac:dyDescent="0.2">
      <c r="B1212" s="6"/>
      <c r="F1212" s="230">
        <v>21</v>
      </c>
      <c r="G1212" s="230" t="s">
        <v>74</v>
      </c>
      <c r="H1212" s="230" t="s">
        <v>128</v>
      </c>
    </row>
    <row r="1213" spans="2:8" ht="14.25" x14ac:dyDescent="0.2">
      <c r="B1213" s="6"/>
      <c r="F1213" s="230">
        <v>21</v>
      </c>
      <c r="G1213" s="230" t="s">
        <v>74</v>
      </c>
      <c r="H1213" s="230" t="s">
        <v>996</v>
      </c>
    </row>
    <row r="1214" spans="2:8" ht="14.25" x14ac:dyDescent="0.2">
      <c r="B1214" s="6"/>
      <c r="F1214" s="230">
        <v>21</v>
      </c>
      <c r="G1214" s="230" t="s">
        <v>74</v>
      </c>
      <c r="H1214" s="230" t="s">
        <v>259</v>
      </c>
    </row>
    <row r="1215" spans="2:8" ht="14.25" x14ac:dyDescent="0.2">
      <c r="B1215" s="6"/>
      <c r="F1215" s="230">
        <v>21</v>
      </c>
      <c r="G1215" s="230" t="s">
        <v>74</v>
      </c>
      <c r="H1215" s="230" t="s">
        <v>997</v>
      </c>
    </row>
    <row r="1216" spans="2:8" ht="14.25" x14ac:dyDescent="0.2">
      <c r="B1216" s="6"/>
      <c r="F1216" s="230">
        <v>21</v>
      </c>
      <c r="G1216" s="230" t="s">
        <v>74</v>
      </c>
      <c r="H1216" s="230" t="s">
        <v>998</v>
      </c>
    </row>
    <row r="1217" spans="2:8" ht="14.25" x14ac:dyDescent="0.2">
      <c r="B1217" s="6"/>
      <c r="F1217" s="230">
        <v>21</v>
      </c>
      <c r="G1217" s="230" t="s">
        <v>74</v>
      </c>
      <c r="H1217" s="230" t="s">
        <v>789</v>
      </c>
    </row>
    <row r="1218" spans="2:8" ht="14.25" x14ac:dyDescent="0.2">
      <c r="B1218" s="6"/>
      <c r="F1218" s="230">
        <v>21</v>
      </c>
      <c r="G1218" s="230" t="s">
        <v>74</v>
      </c>
      <c r="H1218" s="230" t="s">
        <v>999</v>
      </c>
    </row>
    <row r="1219" spans="2:8" ht="14.25" x14ac:dyDescent="0.2">
      <c r="B1219" s="6"/>
      <c r="F1219" s="230">
        <v>21</v>
      </c>
      <c r="G1219" s="230" t="s">
        <v>74</v>
      </c>
      <c r="H1219" s="230" t="s">
        <v>1000</v>
      </c>
    </row>
    <row r="1220" spans="2:8" ht="14.25" x14ac:dyDescent="0.2">
      <c r="B1220" s="6"/>
      <c r="F1220" s="230">
        <v>21</v>
      </c>
      <c r="G1220" s="230" t="s">
        <v>74</v>
      </c>
      <c r="H1220" s="230" t="s">
        <v>137</v>
      </c>
    </row>
    <row r="1221" spans="2:8" ht="14.25" x14ac:dyDescent="0.2">
      <c r="B1221" s="6"/>
      <c r="F1221" s="230">
        <v>21</v>
      </c>
      <c r="G1221" s="230" t="s">
        <v>74</v>
      </c>
      <c r="H1221" s="230" t="s">
        <v>140</v>
      </c>
    </row>
    <row r="1222" spans="2:8" ht="14.25" x14ac:dyDescent="0.2">
      <c r="B1222" s="6"/>
      <c r="F1222" s="230">
        <v>21</v>
      </c>
      <c r="G1222" s="230" t="s">
        <v>74</v>
      </c>
      <c r="H1222" s="230" t="s">
        <v>1001</v>
      </c>
    </row>
    <row r="1223" spans="2:8" ht="14.25" x14ac:dyDescent="0.2">
      <c r="B1223" s="6"/>
      <c r="F1223" s="230">
        <v>21</v>
      </c>
      <c r="G1223" s="230" t="s">
        <v>74</v>
      </c>
      <c r="H1223" s="230" t="s">
        <v>1002</v>
      </c>
    </row>
    <row r="1224" spans="2:8" ht="14.25" x14ac:dyDescent="0.2">
      <c r="B1224" s="6"/>
      <c r="F1224" s="230">
        <v>21</v>
      </c>
      <c r="G1224" s="230" t="s">
        <v>74</v>
      </c>
      <c r="H1224" s="230" t="s">
        <v>753</v>
      </c>
    </row>
    <row r="1225" spans="2:8" ht="14.25" x14ac:dyDescent="0.2">
      <c r="B1225" s="6"/>
      <c r="F1225" s="230">
        <v>21</v>
      </c>
      <c r="G1225" s="230" t="s">
        <v>74</v>
      </c>
      <c r="H1225" s="230" t="s">
        <v>261</v>
      </c>
    </row>
    <row r="1226" spans="2:8" ht="14.25" x14ac:dyDescent="0.2">
      <c r="B1226" s="6"/>
      <c r="F1226" s="230">
        <v>21</v>
      </c>
      <c r="G1226" s="230" t="s">
        <v>74</v>
      </c>
      <c r="H1226" s="230" t="s">
        <v>791</v>
      </c>
    </row>
    <row r="1227" spans="2:8" ht="14.25" x14ac:dyDescent="0.2">
      <c r="B1227" s="6"/>
      <c r="F1227" s="230">
        <v>21</v>
      </c>
      <c r="G1227" s="230" t="s">
        <v>74</v>
      </c>
      <c r="H1227" s="230" t="s">
        <v>263</v>
      </c>
    </row>
    <row r="1228" spans="2:8" ht="14.25" x14ac:dyDescent="0.2">
      <c r="B1228" s="6"/>
      <c r="F1228" s="230">
        <v>21</v>
      </c>
      <c r="G1228" s="230" t="s">
        <v>74</v>
      </c>
      <c r="H1228" s="230" t="s">
        <v>880</v>
      </c>
    </row>
    <row r="1229" spans="2:8" ht="14.25" x14ac:dyDescent="0.2">
      <c r="B1229" s="6"/>
      <c r="F1229" s="230">
        <v>21</v>
      </c>
      <c r="G1229" s="230" t="s">
        <v>74</v>
      </c>
      <c r="H1229" s="230" t="s">
        <v>151</v>
      </c>
    </row>
    <row r="1230" spans="2:8" ht="14.25" x14ac:dyDescent="0.2">
      <c r="B1230" s="6"/>
      <c r="F1230" s="230">
        <v>21</v>
      </c>
      <c r="G1230" s="230" t="s">
        <v>74</v>
      </c>
      <c r="H1230" s="230" t="s">
        <v>1003</v>
      </c>
    </row>
    <row r="1231" spans="2:8" ht="14.25" x14ac:dyDescent="0.2">
      <c r="B1231" s="6"/>
      <c r="F1231" s="230">
        <v>21</v>
      </c>
      <c r="G1231" s="230" t="s">
        <v>74</v>
      </c>
      <c r="H1231" s="230" t="s">
        <v>157</v>
      </c>
    </row>
    <row r="1232" spans="2:8" ht="14.25" x14ac:dyDescent="0.2">
      <c r="B1232" s="6"/>
      <c r="F1232" s="230">
        <v>21</v>
      </c>
      <c r="G1232" s="230" t="s">
        <v>74</v>
      </c>
      <c r="H1232" s="230" t="s">
        <v>160</v>
      </c>
    </row>
    <row r="1233" spans="2:8" ht="14.25" x14ac:dyDescent="0.2">
      <c r="B1233" s="6"/>
      <c r="F1233" s="230">
        <v>21</v>
      </c>
      <c r="G1233" s="230" t="s">
        <v>74</v>
      </c>
      <c r="H1233" s="230" t="s">
        <v>600</v>
      </c>
    </row>
    <row r="1234" spans="2:8" ht="14.25" x14ac:dyDescent="0.2">
      <c r="B1234" s="6"/>
      <c r="F1234" s="230">
        <v>21</v>
      </c>
      <c r="G1234" s="230" t="s">
        <v>74</v>
      </c>
      <c r="H1234" s="230" t="s">
        <v>793</v>
      </c>
    </row>
    <row r="1235" spans="2:8" ht="14.25" x14ac:dyDescent="0.2">
      <c r="B1235" s="6"/>
      <c r="F1235" s="230">
        <v>21</v>
      </c>
      <c r="G1235" s="230" t="s">
        <v>74</v>
      </c>
      <c r="H1235" s="230" t="s">
        <v>1004</v>
      </c>
    </row>
    <row r="1236" spans="2:8" ht="14.25" x14ac:dyDescent="0.2">
      <c r="B1236" s="6"/>
      <c r="F1236" s="230">
        <v>21</v>
      </c>
      <c r="G1236" s="230" t="s">
        <v>74</v>
      </c>
      <c r="H1236" s="230" t="s">
        <v>1005</v>
      </c>
    </row>
    <row r="1237" spans="2:8" ht="14.25" x14ac:dyDescent="0.2">
      <c r="B1237" s="6"/>
      <c r="F1237" s="230">
        <v>21</v>
      </c>
      <c r="G1237" s="230" t="s">
        <v>74</v>
      </c>
      <c r="H1237" s="230" t="s">
        <v>797</v>
      </c>
    </row>
    <row r="1238" spans="2:8" ht="14.25" x14ac:dyDescent="0.2">
      <c r="B1238" s="6"/>
      <c r="F1238" s="230">
        <v>21</v>
      </c>
      <c r="G1238" s="230" t="s">
        <v>74</v>
      </c>
      <c r="H1238" s="230" t="s">
        <v>933</v>
      </c>
    </row>
    <row r="1239" spans="2:8" ht="14.25" x14ac:dyDescent="0.2">
      <c r="B1239" s="6"/>
      <c r="F1239" s="230">
        <v>21</v>
      </c>
      <c r="G1239" s="230" t="s">
        <v>74</v>
      </c>
      <c r="H1239" s="230" t="s">
        <v>1006</v>
      </c>
    </row>
    <row r="1240" spans="2:8" ht="14.25" x14ac:dyDescent="0.2">
      <c r="B1240" s="6"/>
      <c r="F1240" s="230">
        <v>21</v>
      </c>
      <c r="G1240" s="230" t="s">
        <v>74</v>
      </c>
      <c r="H1240" s="230" t="s">
        <v>799</v>
      </c>
    </row>
    <row r="1241" spans="2:8" ht="14.25" x14ac:dyDescent="0.2">
      <c r="B1241" s="6"/>
      <c r="F1241" s="230">
        <v>21</v>
      </c>
      <c r="G1241" s="230" t="s">
        <v>74</v>
      </c>
      <c r="H1241" s="230" t="s">
        <v>1007</v>
      </c>
    </row>
    <row r="1242" spans="2:8" ht="14.25" x14ac:dyDescent="0.2">
      <c r="B1242" s="6"/>
      <c r="F1242" s="230">
        <v>21</v>
      </c>
      <c r="G1242" s="230" t="s">
        <v>74</v>
      </c>
      <c r="H1242" s="230" t="s">
        <v>165</v>
      </c>
    </row>
    <row r="1243" spans="2:8" ht="14.25" x14ac:dyDescent="0.2">
      <c r="B1243" s="6"/>
      <c r="F1243" s="230">
        <v>21</v>
      </c>
      <c r="G1243" s="230" t="s">
        <v>74</v>
      </c>
      <c r="H1243" s="230" t="s">
        <v>168</v>
      </c>
    </row>
    <row r="1244" spans="2:8" ht="14.25" x14ac:dyDescent="0.2">
      <c r="B1244" s="6"/>
      <c r="F1244" s="230">
        <v>21</v>
      </c>
      <c r="G1244" s="230" t="s">
        <v>74</v>
      </c>
      <c r="H1244" s="230" t="s">
        <v>171</v>
      </c>
    </row>
    <row r="1245" spans="2:8" ht="14.25" x14ac:dyDescent="0.2">
      <c r="B1245" s="6"/>
      <c r="F1245" s="230">
        <v>21</v>
      </c>
      <c r="G1245" s="230" t="s">
        <v>74</v>
      </c>
      <c r="H1245" s="230" t="s">
        <v>1008</v>
      </c>
    </row>
    <row r="1246" spans="2:8" ht="14.25" x14ac:dyDescent="0.2">
      <c r="B1246" s="6"/>
      <c r="F1246" s="230">
        <v>21</v>
      </c>
      <c r="G1246" s="230" t="s">
        <v>74</v>
      </c>
      <c r="H1246" s="230" t="s">
        <v>1009</v>
      </c>
    </row>
    <row r="1247" spans="2:8" ht="14.25" x14ac:dyDescent="0.2">
      <c r="B1247" s="6"/>
      <c r="F1247" s="230">
        <v>21</v>
      </c>
      <c r="G1247" s="230" t="s">
        <v>74</v>
      </c>
      <c r="H1247" s="230" t="s">
        <v>1010</v>
      </c>
    </row>
    <row r="1248" spans="2:8" ht="14.25" x14ac:dyDescent="0.2">
      <c r="B1248" s="6"/>
      <c r="F1248" s="230">
        <v>21</v>
      </c>
      <c r="G1248" s="230" t="s">
        <v>74</v>
      </c>
      <c r="H1248" s="230" t="s">
        <v>48</v>
      </c>
    </row>
    <row r="1249" spans="2:8" ht="14.25" x14ac:dyDescent="0.2">
      <c r="B1249" s="6"/>
      <c r="F1249" s="230">
        <v>21</v>
      </c>
      <c r="G1249" s="230" t="s">
        <v>74</v>
      </c>
      <c r="H1249" s="230" t="s">
        <v>1011</v>
      </c>
    </row>
    <row r="1250" spans="2:8" ht="14.25" x14ac:dyDescent="0.2">
      <c r="B1250" s="6"/>
      <c r="F1250" s="230">
        <v>21</v>
      </c>
      <c r="G1250" s="230" t="s">
        <v>74</v>
      </c>
      <c r="H1250" s="230" t="s">
        <v>837</v>
      </c>
    </row>
    <row r="1251" spans="2:8" ht="14.25" x14ac:dyDescent="0.2">
      <c r="B1251" s="6"/>
      <c r="F1251" s="230">
        <v>21</v>
      </c>
      <c r="G1251" s="230" t="s">
        <v>74</v>
      </c>
      <c r="H1251" s="230" t="s">
        <v>1012</v>
      </c>
    </row>
    <row r="1252" spans="2:8" ht="14.25" x14ac:dyDescent="0.2">
      <c r="B1252" s="6"/>
      <c r="F1252" s="230">
        <v>21</v>
      </c>
      <c r="G1252" s="230" t="s">
        <v>74</v>
      </c>
      <c r="H1252" s="230" t="s">
        <v>1013</v>
      </c>
    </row>
    <row r="1253" spans="2:8" ht="14.25" x14ac:dyDescent="0.2">
      <c r="B1253" s="6"/>
      <c r="F1253" s="230">
        <v>21</v>
      </c>
      <c r="G1253" s="230" t="s">
        <v>74</v>
      </c>
      <c r="H1253" s="230" t="s">
        <v>174</v>
      </c>
    </row>
    <row r="1254" spans="2:8" ht="14.25" x14ac:dyDescent="0.2">
      <c r="B1254" s="6"/>
      <c r="F1254" s="230">
        <v>21</v>
      </c>
      <c r="G1254" s="230" t="s">
        <v>74</v>
      </c>
      <c r="H1254" s="230" t="s">
        <v>180</v>
      </c>
    </row>
    <row r="1255" spans="2:8" ht="14.25" x14ac:dyDescent="0.2">
      <c r="B1255" s="6"/>
      <c r="F1255" s="230">
        <v>21</v>
      </c>
      <c r="G1255" s="230" t="s">
        <v>74</v>
      </c>
      <c r="H1255" s="230" t="s">
        <v>1014</v>
      </c>
    </row>
    <row r="1256" spans="2:8" ht="14.25" x14ac:dyDescent="0.2">
      <c r="B1256" s="6"/>
      <c r="F1256" s="230">
        <v>21</v>
      </c>
      <c r="G1256" s="230" t="s">
        <v>74</v>
      </c>
      <c r="H1256" s="230" t="s">
        <v>273</v>
      </c>
    </row>
    <row r="1257" spans="2:8" ht="14.25" x14ac:dyDescent="0.2">
      <c r="B1257" s="6"/>
      <c r="F1257" s="230">
        <v>21</v>
      </c>
      <c r="G1257" s="230" t="s">
        <v>74</v>
      </c>
      <c r="H1257" s="230" t="s">
        <v>1015</v>
      </c>
    </row>
    <row r="1258" spans="2:8" ht="14.25" x14ac:dyDescent="0.2">
      <c r="B1258" s="6"/>
      <c r="F1258" s="230">
        <v>21</v>
      </c>
      <c r="G1258" s="230" t="s">
        <v>74</v>
      </c>
      <c r="H1258" s="230" t="s">
        <v>1016</v>
      </c>
    </row>
    <row r="1259" spans="2:8" ht="14.25" x14ac:dyDescent="0.2">
      <c r="B1259" s="6"/>
      <c r="F1259" s="230">
        <v>21</v>
      </c>
      <c r="G1259" s="230" t="s">
        <v>74</v>
      </c>
      <c r="H1259" s="230" t="s">
        <v>1017</v>
      </c>
    </row>
    <row r="1260" spans="2:8" ht="14.25" x14ac:dyDescent="0.2">
      <c r="B1260" s="6"/>
      <c r="F1260" s="230">
        <v>21</v>
      </c>
      <c r="G1260" s="230" t="s">
        <v>74</v>
      </c>
      <c r="H1260" s="230" t="s">
        <v>182</v>
      </c>
    </row>
    <row r="1261" spans="2:8" ht="14.25" x14ac:dyDescent="0.2">
      <c r="B1261" s="6"/>
      <c r="F1261" s="230">
        <v>21</v>
      </c>
      <c r="G1261" s="230" t="s">
        <v>74</v>
      </c>
      <c r="H1261" s="230" t="s">
        <v>275</v>
      </c>
    </row>
    <row r="1262" spans="2:8" ht="14.25" x14ac:dyDescent="0.2">
      <c r="B1262" s="6"/>
      <c r="F1262" s="230">
        <v>21</v>
      </c>
      <c r="G1262" s="230" t="s">
        <v>74</v>
      </c>
      <c r="H1262" s="230" t="s">
        <v>183</v>
      </c>
    </row>
    <row r="1263" spans="2:8" ht="14.25" x14ac:dyDescent="0.2">
      <c r="B1263" s="6"/>
      <c r="F1263" s="230">
        <v>21</v>
      </c>
      <c r="G1263" s="230" t="s">
        <v>74</v>
      </c>
      <c r="H1263" s="230" t="s">
        <v>1018</v>
      </c>
    </row>
    <row r="1264" spans="2:8" ht="14.25" x14ac:dyDescent="0.2">
      <c r="B1264" s="6"/>
      <c r="F1264" s="230">
        <v>21</v>
      </c>
      <c r="G1264" s="230" t="s">
        <v>74</v>
      </c>
      <c r="H1264" s="230" t="s">
        <v>843</v>
      </c>
    </row>
    <row r="1265" spans="2:8" ht="14.25" x14ac:dyDescent="0.2">
      <c r="B1265" s="6"/>
      <c r="F1265" s="230">
        <v>21</v>
      </c>
      <c r="G1265" s="230" t="s">
        <v>74</v>
      </c>
      <c r="H1265" s="230" t="s">
        <v>616</v>
      </c>
    </row>
    <row r="1266" spans="2:8" ht="14.25" x14ac:dyDescent="0.2">
      <c r="B1266" s="6"/>
      <c r="F1266" s="230">
        <v>21</v>
      </c>
      <c r="G1266" s="230" t="s">
        <v>74</v>
      </c>
      <c r="H1266" s="230" t="s">
        <v>1019</v>
      </c>
    </row>
    <row r="1267" spans="2:8" ht="14.25" x14ac:dyDescent="0.2">
      <c r="B1267" s="6"/>
      <c r="F1267" s="230">
        <v>21</v>
      </c>
      <c r="G1267" s="230" t="s">
        <v>74</v>
      </c>
      <c r="H1267" s="230" t="s">
        <v>1020</v>
      </c>
    </row>
    <row r="1268" spans="2:8" ht="14.25" x14ac:dyDescent="0.2">
      <c r="B1268" s="6"/>
      <c r="F1268" s="230">
        <v>21</v>
      </c>
      <c r="G1268" s="230" t="s">
        <v>74</v>
      </c>
      <c r="H1268" s="230" t="s">
        <v>1021</v>
      </c>
    </row>
    <row r="1269" spans="2:8" ht="14.25" x14ac:dyDescent="0.2">
      <c r="B1269" s="6"/>
      <c r="F1269" s="230">
        <v>21</v>
      </c>
      <c r="G1269" s="230" t="s">
        <v>74</v>
      </c>
      <c r="H1269" s="230" t="s">
        <v>282</v>
      </c>
    </row>
    <row r="1270" spans="2:8" ht="14.25" x14ac:dyDescent="0.2">
      <c r="B1270" s="6"/>
      <c r="F1270" s="230">
        <v>21</v>
      </c>
      <c r="G1270" s="230" t="s">
        <v>74</v>
      </c>
      <c r="H1270" s="230" t="s">
        <v>720</v>
      </c>
    </row>
    <row r="1271" spans="2:8" ht="14.25" x14ac:dyDescent="0.2">
      <c r="B1271" s="6"/>
      <c r="F1271" s="230">
        <v>21</v>
      </c>
      <c r="G1271" s="230" t="s">
        <v>74</v>
      </c>
      <c r="H1271" s="230" t="s">
        <v>155</v>
      </c>
    </row>
    <row r="1272" spans="2:8" ht="14.25" x14ac:dyDescent="0.2">
      <c r="B1272" s="6"/>
      <c r="F1272" s="230">
        <v>21</v>
      </c>
      <c r="G1272" s="230" t="s">
        <v>74</v>
      </c>
      <c r="H1272" s="230" t="s">
        <v>721</v>
      </c>
    </row>
    <row r="1273" spans="2:8" ht="14.25" x14ac:dyDescent="0.2">
      <c r="B1273" s="6"/>
      <c r="F1273" s="230">
        <v>21</v>
      </c>
      <c r="G1273" s="230" t="s">
        <v>74</v>
      </c>
      <c r="H1273" s="230" t="s">
        <v>722</v>
      </c>
    </row>
    <row r="1274" spans="2:8" ht="14.25" x14ac:dyDescent="0.2">
      <c r="B1274" s="6"/>
      <c r="F1274" s="230">
        <v>21</v>
      </c>
      <c r="G1274" s="230" t="s">
        <v>74</v>
      </c>
      <c r="H1274" s="230" t="s">
        <v>856</v>
      </c>
    </row>
    <row r="1275" spans="2:8" ht="14.25" x14ac:dyDescent="0.2">
      <c r="B1275" s="6"/>
      <c r="F1275" s="230">
        <v>21</v>
      </c>
      <c r="G1275" s="230" t="s">
        <v>74</v>
      </c>
      <c r="H1275" s="230" t="s">
        <v>1022</v>
      </c>
    </row>
    <row r="1276" spans="2:8" ht="14.25" x14ac:dyDescent="0.2">
      <c r="B1276" s="6"/>
      <c r="F1276" s="230">
        <v>21</v>
      </c>
      <c r="G1276" s="230" t="s">
        <v>74</v>
      </c>
      <c r="H1276" s="230" t="s">
        <v>817</v>
      </c>
    </row>
    <row r="1277" spans="2:8" ht="14.25" x14ac:dyDescent="0.2">
      <c r="B1277" s="6"/>
      <c r="F1277" s="230">
        <v>22</v>
      </c>
      <c r="G1277" s="230" t="s">
        <v>76</v>
      </c>
      <c r="H1277" s="230" t="s">
        <v>1023</v>
      </c>
    </row>
    <row r="1278" spans="2:8" ht="14.25" x14ac:dyDescent="0.2">
      <c r="B1278" s="6"/>
      <c r="F1278" s="230">
        <v>22</v>
      </c>
      <c r="G1278" s="230" t="s">
        <v>76</v>
      </c>
      <c r="H1278" s="230" t="s">
        <v>1024</v>
      </c>
    </row>
    <row r="1279" spans="2:8" ht="14.25" x14ac:dyDescent="0.2">
      <c r="B1279" s="6"/>
      <c r="F1279" s="230">
        <v>22</v>
      </c>
      <c r="G1279" s="230" t="s">
        <v>76</v>
      </c>
      <c r="H1279" s="230" t="s">
        <v>1025</v>
      </c>
    </row>
    <row r="1280" spans="2:8" ht="14.25" x14ac:dyDescent="0.2">
      <c r="B1280" s="6"/>
      <c r="F1280" s="230">
        <v>22</v>
      </c>
      <c r="G1280" s="230" t="s">
        <v>76</v>
      </c>
      <c r="H1280" s="230" t="s">
        <v>1026</v>
      </c>
    </row>
    <row r="1281" spans="2:8" ht="14.25" x14ac:dyDescent="0.2">
      <c r="B1281" s="6"/>
      <c r="F1281" s="230">
        <v>22</v>
      </c>
      <c r="G1281" s="230" t="s">
        <v>76</v>
      </c>
      <c r="H1281" s="230" t="s">
        <v>1027</v>
      </c>
    </row>
    <row r="1282" spans="2:8" ht="14.25" x14ac:dyDescent="0.2">
      <c r="B1282" s="6"/>
      <c r="F1282" s="230">
        <v>22</v>
      </c>
      <c r="G1282" s="230" t="s">
        <v>76</v>
      </c>
      <c r="H1282" s="230" t="s">
        <v>1028</v>
      </c>
    </row>
    <row r="1283" spans="2:8" ht="14.25" x14ac:dyDescent="0.2">
      <c r="B1283" s="6"/>
      <c r="F1283" s="230">
        <v>22</v>
      </c>
      <c r="G1283" s="230" t="s">
        <v>76</v>
      </c>
      <c r="H1283" s="230" t="s">
        <v>1029</v>
      </c>
    </row>
    <row r="1284" spans="2:8" ht="14.25" x14ac:dyDescent="0.2">
      <c r="B1284" s="6"/>
      <c r="F1284" s="230">
        <v>22</v>
      </c>
      <c r="G1284" s="230" t="s">
        <v>76</v>
      </c>
      <c r="H1284" s="230" t="s">
        <v>1030</v>
      </c>
    </row>
    <row r="1285" spans="2:8" ht="14.25" x14ac:dyDescent="0.2">
      <c r="B1285" s="6"/>
      <c r="F1285" s="230">
        <v>22</v>
      </c>
      <c r="G1285" s="230" t="s">
        <v>76</v>
      </c>
      <c r="H1285" s="230" t="s">
        <v>1031</v>
      </c>
    </row>
    <row r="1286" spans="2:8" ht="14.25" x14ac:dyDescent="0.2">
      <c r="B1286" s="6"/>
      <c r="F1286" s="230">
        <v>22</v>
      </c>
      <c r="G1286" s="230" t="s">
        <v>76</v>
      </c>
      <c r="H1286" s="230" t="s">
        <v>1032</v>
      </c>
    </row>
    <row r="1287" spans="2:8" ht="14.25" x14ac:dyDescent="0.2">
      <c r="B1287" s="6"/>
      <c r="F1287" s="230">
        <v>22</v>
      </c>
      <c r="G1287" s="230" t="s">
        <v>76</v>
      </c>
      <c r="H1287" s="230" t="s">
        <v>1033</v>
      </c>
    </row>
    <row r="1288" spans="2:8" ht="14.25" x14ac:dyDescent="0.2">
      <c r="B1288" s="6"/>
      <c r="F1288" s="230">
        <v>22</v>
      </c>
      <c r="G1288" s="230" t="s">
        <v>76</v>
      </c>
      <c r="H1288" s="230" t="s">
        <v>1034</v>
      </c>
    </row>
    <row r="1289" spans="2:8" ht="14.25" x14ac:dyDescent="0.2">
      <c r="B1289" s="6"/>
      <c r="F1289" s="230">
        <v>22</v>
      </c>
      <c r="G1289" s="230" t="s">
        <v>76</v>
      </c>
      <c r="H1289" s="230" t="s">
        <v>1035</v>
      </c>
    </row>
    <row r="1290" spans="2:8" ht="14.25" x14ac:dyDescent="0.2">
      <c r="B1290" s="6"/>
      <c r="F1290" s="230">
        <v>22</v>
      </c>
      <c r="G1290" s="230" t="s">
        <v>76</v>
      </c>
      <c r="H1290" s="230" t="s">
        <v>1036</v>
      </c>
    </row>
    <row r="1291" spans="2:8" ht="14.25" x14ac:dyDescent="0.2">
      <c r="B1291" s="6"/>
      <c r="F1291" s="230">
        <v>22</v>
      </c>
      <c r="G1291" s="230" t="s">
        <v>76</v>
      </c>
      <c r="H1291" s="230" t="s">
        <v>1037</v>
      </c>
    </row>
    <row r="1292" spans="2:8" ht="14.25" x14ac:dyDescent="0.2">
      <c r="B1292" s="6"/>
      <c r="F1292" s="230">
        <v>22</v>
      </c>
      <c r="G1292" s="230" t="s">
        <v>76</v>
      </c>
      <c r="H1292" s="230" t="s">
        <v>1038</v>
      </c>
    </row>
    <row r="1293" spans="2:8" ht="14.25" x14ac:dyDescent="0.2">
      <c r="B1293" s="6"/>
      <c r="F1293" s="230">
        <v>22</v>
      </c>
      <c r="G1293" s="230" t="s">
        <v>76</v>
      </c>
      <c r="H1293" s="230" t="s">
        <v>1039</v>
      </c>
    </row>
    <row r="1294" spans="2:8" ht="14.25" x14ac:dyDescent="0.2">
      <c r="B1294" s="6"/>
      <c r="F1294" s="230">
        <v>22</v>
      </c>
      <c r="G1294" s="230" t="s">
        <v>76</v>
      </c>
      <c r="H1294" s="230" t="s">
        <v>1040</v>
      </c>
    </row>
    <row r="1295" spans="2:8" ht="14.25" x14ac:dyDescent="0.2">
      <c r="B1295" s="6"/>
      <c r="F1295" s="230">
        <v>22</v>
      </c>
      <c r="G1295" s="230" t="s">
        <v>76</v>
      </c>
      <c r="H1295" s="230" t="s">
        <v>1041</v>
      </c>
    </row>
    <row r="1296" spans="2:8" ht="14.25" x14ac:dyDescent="0.2">
      <c r="B1296" s="6"/>
      <c r="F1296" s="230">
        <v>22</v>
      </c>
      <c r="G1296" s="230" t="s">
        <v>76</v>
      </c>
      <c r="H1296" s="230" t="s">
        <v>1042</v>
      </c>
    </row>
    <row r="1297" spans="2:8" ht="14.25" x14ac:dyDescent="0.2">
      <c r="B1297" s="6"/>
      <c r="F1297" s="230">
        <v>22</v>
      </c>
      <c r="G1297" s="230" t="s">
        <v>76</v>
      </c>
      <c r="H1297" s="230" t="s">
        <v>1043</v>
      </c>
    </row>
    <row r="1298" spans="2:8" ht="14.25" x14ac:dyDescent="0.2">
      <c r="B1298" s="6"/>
      <c r="F1298" s="230">
        <v>22</v>
      </c>
      <c r="G1298" s="230" t="s">
        <v>76</v>
      </c>
      <c r="H1298" s="230" t="s">
        <v>1044</v>
      </c>
    </row>
    <row r="1299" spans="2:8" ht="14.25" x14ac:dyDescent="0.2">
      <c r="B1299" s="6"/>
      <c r="F1299" s="230">
        <v>22</v>
      </c>
      <c r="G1299" s="230" t="s">
        <v>76</v>
      </c>
      <c r="H1299" s="230" t="s">
        <v>1045</v>
      </c>
    </row>
    <row r="1300" spans="2:8" ht="14.25" x14ac:dyDescent="0.2">
      <c r="B1300" s="6"/>
      <c r="F1300" s="230">
        <v>22</v>
      </c>
      <c r="G1300" s="230" t="s">
        <v>76</v>
      </c>
      <c r="H1300" s="230" t="s">
        <v>1046</v>
      </c>
    </row>
    <row r="1301" spans="2:8" ht="14.25" x14ac:dyDescent="0.2">
      <c r="B1301" s="6"/>
      <c r="F1301" s="230">
        <v>22</v>
      </c>
      <c r="G1301" s="230" t="s">
        <v>76</v>
      </c>
      <c r="H1301" s="230" t="s">
        <v>1047</v>
      </c>
    </row>
    <row r="1302" spans="2:8" ht="14.25" x14ac:dyDescent="0.2">
      <c r="B1302" s="6"/>
      <c r="F1302" s="230">
        <v>22</v>
      </c>
      <c r="G1302" s="230" t="s">
        <v>76</v>
      </c>
      <c r="H1302" s="230" t="s">
        <v>1048</v>
      </c>
    </row>
    <row r="1303" spans="2:8" ht="14.25" x14ac:dyDescent="0.2">
      <c r="B1303" s="6"/>
      <c r="F1303" s="230">
        <v>22</v>
      </c>
      <c r="G1303" s="230" t="s">
        <v>76</v>
      </c>
      <c r="H1303" s="230" t="s">
        <v>1049</v>
      </c>
    </row>
    <row r="1304" spans="2:8" ht="14.25" x14ac:dyDescent="0.2">
      <c r="B1304" s="6"/>
      <c r="F1304" s="230">
        <v>22</v>
      </c>
      <c r="G1304" s="230" t="s">
        <v>76</v>
      </c>
      <c r="H1304" s="230" t="s">
        <v>1050</v>
      </c>
    </row>
    <row r="1305" spans="2:8" ht="14.25" x14ac:dyDescent="0.2">
      <c r="B1305" s="6"/>
      <c r="F1305" s="230">
        <v>22</v>
      </c>
      <c r="G1305" s="230" t="s">
        <v>76</v>
      </c>
      <c r="H1305" s="230" t="s">
        <v>1051</v>
      </c>
    </row>
    <row r="1306" spans="2:8" ht="14.25" x14ac:dyDescent="0.2">
      <c r="B1306" s="6"/>
      <c r="F1306" s="230">
        <v>22</v>
      </c>
      <c r="G1306" s="230" t="s">
        <v>76</v>
      </c>
      <c r="H1306" s="230" t="s">
        <v>1052</v>
      </c>
    </row>
    <row r="1307" spans="2:8" ht="14.25" x14ac:dyDescent="0.2">
      <c r="B1307" s="6"/>
      <c r="F1307" s="230">
        <v>22</v>
      </c>
      <c r="G1307" s="230" t="s">
        <v>76</v>
      </c>
      <c r="H1307" s="230" t="s">
        <v>1053</v>
      </c>
    </row>
    <row r="1308" spans="2:8" ht="14.25" x14ac:dyDescent="0.2">
      <c r="B1308" s="6"/>
      <c r="F1308" s="230">
        <v>22</v>
      </c>
      <c r="G1308" s="230" t="s">
        <v>76</v>
      </c>
      <c r="H1308" s="230" t="s">
        <v>1054</v>
      </c>
    </row>
    <row r="1309" spans="2:8" ht="14.25" x14ac:dyDescent="0.2">
      <c r="B1309" s="6"/>
      <c r="F1309" s="230">
        <v>22</v>
      </c>
      <c r="G1309" s="230" t="s">
        <v>76</v>
      </c>
      <c r="H1309" s="230" t="s">
        <v>1055</v>
      </c>
    </row>
    <row r="1310" spans="2:8" ht="14.25" x14ac:dyDescent="0.2">
      <c r="B1310" s="6"/>
      <c r="F1310" s="230">
        <v>22</v>
      </c>
      <c r="G1310" s="230" t="s">
        <v>76</v>
      </c>
      <c r="H1310" s="230" t="s">
        <v>1056</v>
      </c>
    </row>
    <row r="1311" spans="2:8" ht="14.25" x14ac:dyDescent="0.2">
      <c r="B1311" s="6"/>
      <c r="F1311" s="230">
        <v>22</v>
      </c>
      <c r="G1311" s="230" t="s">
        <v>76</v>
      </c>
      <c r="H1311" s="230" t="s">
        <v>1057</v>
      </c>
    </row>
    <row r="1312" spans="2:8" ht="14.25" x14ac:dyDescent="0.2">
      <c r="B1312" s="6"/>
      <c r="F1312" s="230">
        <v>22</v>
      </c>
      <c r="G1312" s="230" t="s">
        <v>76</v>
      </c>
      <c r="H1312" s="230" t="s">
        <v>1058</v>
      </c>
    </row>
    <row r="1313" spans="2:8" ht="14.25" x14ac:dyDescent="0.2">
      <c r="B1313" s="6"/>
      <c r="F1313" s="230">
        <v>22</v>
      </c>
      <c r="G1313" s="230" t="s">
        <v>76</v>
      </c>
      <c r="H1313" s="230" t="s">
        <v>1059</v>
      </c>
    </row>
    <row r="1314" spans="2:8" ht="14.25" x14ac:dyDescent="0.2">
      <c r="B1314" s="6"/>
      <c r="F1314" s="230">
        <v>22</v>
      </c>
      <c r="G1314" s="230" t="s">
        <v>76</v>
      </c>
      <c r="H1314" s="230" t="s">
        <v>1060</v>
      </c>
    </row>
    <row r="1315" spans="2:8" ht="14.25" x14ac:dyDescent="0.2">
      <c r="B1315" s="6"/>
      <c r="F1315" s="230">
        <v>22</v>
      </c>
      <c r="G1315" s="230" t="s">
        <v>76</v>
      </c>
      <c r="H1315" s="230" t="s">
        <v>1061</v>
      </c>
    </row>
    <row r="1316" spans="2:8" ht="14.25" x14ac:dyDescent="0.2">
      <c r="B1316" s="6"/>
      <c r="F1316" s="230">
        <v>22</v>
      </c>
      <c r="G1316" s="230" t="s">
        <v>76</v>
      </c>
      <c r="H1316" s="230" t="s">
        <v>1062</v>
      </c>
    </row>
    <row r="1317" spans="2:8" ht="14.25" x14ac:dyDescent="0.2">
      <c r="B1317" s="6"/>
      <c r="F1317" s="230">
        <v>22</v>
      </c>
      <c r="G1317" s="230" t="s">
        <v>76</v>
      </c>
      <c r="H1317" s="230" t="s">
        <v>1063</v>
      </c>
    </row>
    <row r="1318" spans="2:8" ht="14.25" x14ac:dyDescent="0.2">
      <c r="B1318" s="6"/>
      <c r="F1318" s="230">
        <v>22</v>
      </c>
      <c r="G1318" s="230" t="s">
        <v>76</v>
      </c>
      <c r="H1318" s="230" t="s">
        <v>1064</v>
      </c>
    </row>
    <row r="1319" spans="2:8" ht="14.25" x14ac:dyDescent="0.2">
      <c r="B1319" s="6"/>
      <c r="F1319" s="230">
        <v>22</v>
      </c>
      <c r="G1319" s="230" t="s">
        <v>76</v>
      </c>
      <c r="H1319" s="230" t="s">
        <v>1065</v>
      </c>
    </row>
    <row r="1320" spans="2:8" ht="14.25" x14ac:dyDescent="0.2">
      <c r="B1320" s="6"/>
      <c r="F1320" s="230">
        <v>22</v>
      </c>
      <c r="G1320" s="230" t="s">
        <v>76</v>
      </c>
      <c r="H1320" s="230" t="s">
        <v>1066</v>
      </c>
    </row>
    <row r="1321" spans="2:8" ht="14.25" x14ac:dyDescent="0.2">
      <c r="B1321" s="6"/>
      <c r="F1321" s="230">
        <v>22</v>
      </c>
      <c r="G1321" s="230" t="s">
        <v>76</v>
      </c>
      <c r="H1321" s="230" t="s">
        <v>1067</v>
      </c>
    </row>
    <row r="1322" spans="2:8" ht="14.25" x14ac:dyDescent="0.2">
      <c r="B1322" s="6"/>
      <c r="F1322" s="230">
        <v>22</v>
      </c>
      <c r="G1322" s="230" t="s">
        <v>76</v>
      </c>
      <c r="H1322" s="230" t="s">
        <v>1068</v>
      </c>
    </row>
    <row r="1323" spans="2:8" ht="14.25" x14ac:dyDescent="0.2">
      <c r="B1323" s="6"/>
      <c r="F1323" s="230">
        <v>22</v>
      </c>
      <c r="G1323" s="230" t="s">
        <v>76</v>
      </c>
      <c r="H1323" s="230" t="s">
        <v>1069</v>
      </c>
    </row>
    <row r="1324" spans="2:8" ht="14.25" x14ac:dyDescent="0.2">
      <c r="B1324" s="6"/>
      <c r="F1324" s="230">
        <v>22</v>
      </c>
      <c r="G1324" s="230" t="s">
        <v>76</v>
      </c>
      <c r="H1324" s="230" t="s">
        <v>1070</v>
      </c>
    </row>
    <row r="1325" spans="2:8" ht="14.25" x14ac:dyDescent="0.2">
      <c r="B1325" s="6"/>
      <c r="F1325" s="230">
        <v>22</v>
      </c>
      <c r="G1325" s="230" t="s">
        <v>76</v>
      </c>
      <c r="H1325" s="230" t="s">
        <v>1071</v>
      </c>
    </row>
    <row r="1326" spans="2:8" ht="14.25" x14ac:dyDescent="0.2">
      <c r="B1326" s="6"/>
      <c r="F1326" s="230">
        <v>22</v>
      </c>
      <c r="G1326" s="230" t="s">
        <v>76</v>
      </c>
      <c r="H1326" s="230" t="s">
        <v>1072</v>
      </c>
    </row>
    <row r="1327" spans="2:8" ht="14.25" x14ac:dyDescent="0.2">
      <c r="B1327" s="6"/>
      <c r="F1327" s="230">
        <v>22</v>
      </c>
      <c r="G1327" s="230" t="s">
        <v>76</v>
      </c>
      <c r="H1327" s="230" t="s">
        <v>1073</v>
      </c>
    </row>
    <row r="1328" spans="2:8" ht="14.25" x14ac:dyDescent="0.2">
      <c r="B1328" s="6"/>
      <c r="F1328" s="230">
        <v>22</v>
      </c>
      <c r="G1328" s="230" t="s">
        <v>76</v>
      </c>
      <c r="H1328" s="230" t="s">
        <v>1074</v>
      </c>
    </row>
    <row r="1329" spans="2:8" ht="14.25" x14ac:dyDescent="0.2">
      <c r="B1329" s="6"/>
      <c r="F1329" s="230">
        <v>22</v>
      </c>
      <c r="G1329" s="230" t="s">
        <v>76</v>
      </c>
      <c r="H1329" s="230" t="s">
        <v>1075</v>
      </c>
    </row>
    <row r="1330" spans="2:8" ht="14.25" x14ac:dyDescent="0.2">
      <c r="B1330" s="6"/>
      <c r="F1330" s="230">
        <v>22</v>
      </c>
      <c r="G1330" s="230" t="s">
        <v>76</v>
      </c>
      <c r="H1330" s="230" t="s">
        <v>1076</v>
      </c>
    </row>
    <row r="1331" spans="2:8" ht="14.25" x14ac:dyDescent="0.2">
      <c r="B1331" s="6"/>
      <c r="F1331" s="230">
        <v>22</v>
      </c>
      <c r="G1331" s="230" t="s">
        <v>76</v>
      </c>
      <c r="H1331" s="230" t="s">
        <v>1077</v>
      </c>
    </row>
    <row r="1332" spans="2:8" ht="14.25" x14ac:dyDescent="0.2">
      <c r="B1332" s="6"/>
      <c r="F1332" s="230">
        <v>22</v>
      </c>
      <c r="G1332" s="230" t="s">
        <v>76</v>
      </c>
      <c r="H1332" s="230" t="s">
        <v>1078</v>
      </c>
    </row>
    <row r="1333" spans="2:8" ht="14.25" x14ac:dyDescent="0.2">
      <c r="B1333" s="6"/>
      <c r="F1333" s="230">
        <v>22</v>
      </c>
      <c r="G1333" s="230" t="s">
        <v>76</v>
      </c>
      <c r="H1333" s="230" t="s">
        <v>1079</v>
      </c>
    </row>
    <row r="1334" spans="2:8" ht="14.25" x14ac:dyDescent="0.2">
      <c r="B1334" s="6"/>
      <c r="F1334" s="230">
        <v>22</v>
      </c>
      <c r="G1334" s="230" t="s">
        <v>76</v>
      </c>
      <c r="H1334" s="230" t="s">
        <v>1080</v>
      </c>
    </row>
    <row r="1335" spans="2:8" ht="14.25" x14ac:dyDescent="0.2">
      <c r="B1335" s="6"/>
      <c r="F1335" s="230">
        <v>22</v>
      </c>
      <c r="G1335" s="230" t="s">
        <v>76</v>
      </c>
      <c r="H1335" s="230" t="s">
        <v>1081</v>
      </c>
    </row>
    <row r="1336" spans="2:8" ht="14.25" x14ac:dyDescent="0.2">
      <c r="B1336" s="6"/>
      <c r="F1336" s="230">
        <v>22</v>
      </c>
      <c r="G1336" s="230" t="s">
        <v>76</v>
      </c>
      <c r="H1336" s="230" t="s">
        <v>1082</v>
      </c>
    </row>
    <row r="1337" spans="2:8" ht="14.25" x14ac:dyDescent="0.2">
      <c r="B1337" s="6"/>
      <c r="F1337" s="230">
        <v>22</v>
      </c>
      <c r="G1337" s="230" t="s">
        <v>76</v>
      </c>
      <c r="H1337" s="230" t="s">
        <v>1083</v>
      </c>
    </row>
    <row r="1338" spans="2:8" ht="14.25" x14ac:dyDescent="0.2">
      <c r="B1338" s="6"/>
      <c r="F1338" s="230">
        <v>22</v>
      </c>
      <c r="G1338" s="230" t="s">
        <v>76</v>
      </c>
      <c r="H1338" s="230" t="s">
        <v>1084</v>
      </c>
    </row>
    <row r="1339" spans="2:8" ht="14.25" x14ac:dyDescent="0.2">
      <c r="B1339" s="6"/>
      <c r="F1339" s="230">
        <v>22</v>
      </c>
      <c r="G1339" s="230" t="s">
        <v>76</v>
      </c>
      <c r="H1339" s="230" t="s">
        <v>1085</v>
      </c>
    </row>
    <row r="1340" spans="2:8" ht="14.25" x14ac:dyDescent="0.2">
      <c r="B1340" s="6"/>
      <c r="F1340" s="230">
        <v>22</v>
      </c>
      <c r="G1340" s="230" t="s">
        <v>76</v>
      </c>
      <c r="H1340" s="230" t="s">
        <v>1086</v>
      </c>
    </row>
    <row r="1341" spans="2:8" ht="14.25" x14ac:dyDescent="0.2">
      <c r="B1341" s="6"/>
      <c r="F1341" s="230">
        <v>23</v>
      </c>
      <c r="G1341" s="230" t="s">
        <v>79</v>
      </c>
      <c r="H1341" s="230" t="s">
        <v>1087</v>
      </c>
    </row>
    <row r="1342" spans="2:8" ht="14.25" x14ac:dyDescent="0.2">
      <c r="B1342" s="6"/>
      <c r="F1342" s="230">
        <v>23</v>
      </c>
      <c r="G1342" s="230" t="s">
        <v>79</v>
      </c>
      <c r="H1342" s="230" t="s">
        <v>1088</v>
      </c>
    </row>
    <row r="1343" spans="2:8" ht="14.25" x14ac:dyDescent="0.2">
      <c r="B1343" s="6"/>
      <c r="F1343" s="230">
        <v>23</v>
      </c>
      <c r="G1343" s="230" t="s">
        <v>79</v>
      </c>
      <c r="H1343" s="230" t="s">
        <v>1089</v>
      </c>
    </row>
    <row r="1344" spans="2:8" ht="14.25" x14ac:dyDescent="0.2">
      <c r="B1344" s="6"/>
      <c r="F1344" s="230">
        <v>23</v>
      </c>
      <c r="G1344" s="230" t="s">
        <v>79</v>
      </c>
      <c r="H1344" s="230" t="s">
        <v>1090</v>
      </c>
    </row>
    <row r="1345" spans="2:8" ht="14.25" x14ac:dyDescent="0.2">
      <c r="B1345" s="6"/>
      <c r="F1345" s="230">
        <v>23</v>
      </c>
      <c r="G1345" s="230" t="s">
        <v>79</v>
      </c>
      <c r="H1345" s="230" t="s">
        <v>1091</v>
      </c>
    </row>
    <row r="1346" spans="2:8" ht="14.25" x14ac:dyDescent="0.2">
      <c r="B1346" s="6"/>
      <c r="F1346" s="230">
        <v>23</v>
      </c>
      <c r="G1346" s="230" t="s">
        <v>79</v>
      </c>
      <c r="H1346" s="230" t="s">
        <v>1092</v>
      </c>
    </row>
    <row r="1347" spans="2:8" ht="14.25" x14ac:dyDescent="0.2">
      <c r="B1347" s="6"/>
      <c r="F1347" s="230">
        <v>23</v>
      </c>
      <c r="G1347" s="230" t="s">
        <v>79</v>
      </c>
      <c r="H1347" s="230" t="s">
        <v>1093</v>
      </c>
    </row>
    <row r="1348" spans="2:8" ht="14.25" x14ac:dyDescent="0.2">
      <c r="B1348" s="6"/>
      <c r="F1348" s="230">
        <v>23</v>
      </c>
      <c r="G1348" s="230" t="s">
        <v>79</v>
      </c>
      <c r="H1348" s="230" t="s">
        <v>1094</v>
      </c>
    </row>
    <row r="1349" spans="2:8" ht="14.25" x14ac:dyDescent="0.2">
      <c r="B1349" s="6"/>
      <c r="F1349" s="230">
        <v>23</v>
      </c>
      <c r="G1349" s="230" t="s">
        <v>79</v>
      </c>
      <c r="H1349" s="230" t="s">
        <v>1095</v>
      </c>
    </row>
    <row r="1350" spans="2:8" ht="14.25" x14ac:dyDescent="0.2">
      <c r="B1350" s="6"/>
      <c r="F1350" s="230">
        <v>23</v>
      </c>
      <c r="G1350" s="230" t="s">
        <v>79</v>
      </c>
      <c r="H1350" s="230" t="s">
        <v>1096</v>
      </c>
    </row>
    <row r="1351" spans="2:8" ht="14.25" x14ac:dyDescent="0.2">
      <c r="B1351" s="6"/>
      <c r="F1351" s="230">
        <v>23</v>
      </c>
      <c r="G1351" s="230" t="s">
        <v>79</v>
      </c>
      <c r="H1351" s="230" t="s">
        <v>1097</v>
      </c>
    </row>
    <row r="1352" spans="2:8" ht="14.25" x14ac:dyDescent="0.2">
      <c r="B1352" s="6"/>
      <c r="F1352" s="230">
        <v>23</v>
      </c>
      <c r="G1352" s="230" t="s">
        <v>79</v>
      </c>
      <c r="H1352" s="230" t="s">
        <v>1098</v>
      </c>
    </row>
    <row r="1353" spans="2:8" ht="14.25" x14ac:dyDescent="0.2">
      <c r="B1353" s="6"/>
      <c r="F1353" s="230">
        <v>23</v>
      </c>
      <c r="G1353" s="230" t="s">
        <v>79</v>
      </c>
      <c r="H1353" s="230" t="s">
        <v>1099</v>
      </c>
    </row>
    <row r="1354" spans="2:8" ht="14.25" x14ac:dyDescent="0.2">
      <c r="B1354" s="6"/>
      <c r="F1354" s="230">
        <v>23</v>
      </c>
      <c r="G1354" s="230" t="s">
        <v>79</v>
      </c>
      <c r="H1354" s="230" t="s">
        <v>1100</v>
      </c>
    </row>
    <row r="1355" spans="2:8" ht="14.25" x14ac:dyDescent="0.2">
      <c r="B1355" s="6"/>
      <c r="F1355" s="230">
        <v>23</v>
      </c>
      <c r="G1355" s="230" t="s">
        <v>79</v>
      </c>
      <c r="H1355" s="230" t="s">
        <v>1101</v>
      </c>
    </row>
    <row r="1356" spans="2:8" ht="14.25" x14ac:dyDescent="0.2">
      <c r="B1356" s="6"/>
      <c r="F1356" s="230">
        <v>23</v>
      </c>
      <c r="G1356" s="230" t="s">
        <v>79</v>
      </c>
      <c r="H1356" s="230" t="s">
        <v>1102</v>
      </c>
    </row>
    <row r="1357" spans="2:8" ht="14.25" x14ac:dyDescent="0.2">
      <c r="B1357" s="6"/>
      <c r="F1357" s="230">
        <v>23</v>
      </c>
      <c r="G1357" s="230" t="s">
        <v>79</v>
      </c>
      <c r="H1357" s="230" t="s">
        <v>1103</v>
      </c>
    </row>
    <row r="1358" spans="2:8" ht="14.25" x14ac:dyDescent="0.2">
      <c r="B1358" s="6"/>
      <c r="F1358" s="230">
        <v>23</v>
      </c>
      <c r="G1358" s="230" t="s">
        <v>79</v>
      </c>
      <c r="H1358" s="230" t="s">
        <v>38180</v>
      </c>
    </row>
    <row r="1359" spans="2:8" ht="14.25" x14ac:dyDescent="0.2">
      <c r="B1359" s="6"/>
      <c r="F1359" s="230">
        <v>23</v>
      </c>
      <c r="G1359" s="230" t="s">
        <v>79</v>
      </c>
      <c r="H1359" s="230" t="s">
        <v>1104</v>
      </c>
    </row>
    <row r="1360" spans="2:8" ht="14.25" x14ac:dyDescent="0.2">
      <c r="B1360" s="6"/>
      <c r="F1360" s="230">
        <v>23</v>
      </c>
      <c r="G1360" s="230" t="s">
        <v>79</v>
      </c>
      <c r="H1360" s="230" t="s">
        <v>1105</v>
      </c>
    </row>
    <row r="1361" spans="2:8" ht="14.25" x14ac:dyDescent="0.2">
      <c r="B1361" s="6"/>
      <c r="F1361" s="230">
        <v>23</v>
      </c>
      <c r="G1361" s="230" t="s">
        <v>79</v>
      </c>
      <c r="H1361" s="230" t="s">
        <v>1106</v>
      </c>
    </row>
    <row r="1362" spans="2:8" ht="14.25" x14ac:dyDescent="0.2">
      <c r="B1362" s="6"/>
      <c r="F1362" s="230">
        <v>23</v>
      </c>
      <c r="G1362" s="230" t="s">
        <v>79</v>
      </c>
      <c r="H1362" s="230" t="s">
        <v>1107</v>
      </c>
    </row>
    <row r="1363" spans="2:8" ht="14.25" x14ac:dyDescent="0.2">
      <c r="B1363" s="6"/>
      <c r="F1363" s="230">
        <v>23</v>
      </c>
      <c r="G1363" s="230" t="s">
        <v>79</v>
      </c>
      <c r="H1363" s="230" t="s">
        <v>1108</v>
      </c>
    </row>
    <row r="1364" spans="2:8" ht="14.25" x14ac:dyDescent="0.2">
      <c r="B1364" s="6"/>
      <c r="F1364" s="230">
        <v>23</v>
      </c>
      <c r="G1364" s="230" t="s">
        <v>79</v>
      </c>
      <c r="H1364" s="230" t="s">
        <v>1109</v>
      </c>
    </row>
    <row r="1365" spans="2:8" ht="14.25" x14ac:dyDescent="0.2">
      <c r="B1365" s="6"/>
      <c r="F1365" s="230">
        <v>23</v>
      </c>
      <c r="G1365" s="230" t="s">
        <v>79</v>
      </c>
      <c r="H1365" s="230" t="s">
        <v>1110</v>
      </c>
    </row>
    <row r="1366" spans="2:8" ht="14.25" x14ac:dyDescent="0.2">
      <c r="B1366" s="6"/>
      <c r="F1366" s="230">
        <v>23</v>
      </c>
      <c r="G1366" s="230" t="s">
        <v>79</v>
      </c>
      <c r="H1366" s="230" t="s">
        <v>1111</v>
      </c>
    </row>
    <row r="1367" spans="2:8" ht="14.25" x14ac:dyDescent="0.2">
      <c r="B1367" s="6"/>
      <c r="F1367" s="230">
        <v>23</v>
      </c>
      <c r="G1367" s="230" t="s">
        <v>79</v>
      </c>
      <c r="H1367" s="230" t="s">
        <v>1112</v>
      </c>
    </row>
    <row r="1368" spans="2:8" ht="14.25" x14ac:dyDescent="0.2">
      <c r="B1368" s="6"/>
      <c r="F1368" s="230">
        <v>23</v>
      </c>
      <c r="G1368" s="230" t="s">
        <v>79</v>
      </c>
      <c r="H1368" s="230" t="s">
        <v>1113</v>
      </c>
    </row>
    <row r="1369" spans="2:8" ht="14.25" x14ac:dyDescent="0.2">
      <c r="B1369" s="6"/>
      <c r="F1369" s="230">
        <v>23</v>
      </c>
      <c r="G1369" s="230" t="s">
        <v>79</v>
      </c>
      <c r="H1369" s="230" t="s">
        <v>1114</v>
      </c>
    </row>
    <row r="1370" spans="2:8" ht="14.25" x14ac:dyDescent="0.2">
      <c r="B1370" s="6"/>
      <c r="F1370" s="230">
        <v>23</v>
      </c>
      <c r="G1370" s="230" t="s">
        <v>79</v>
      </c>
      <c r="H1370" s="230" t="s">
        <v>1115</v>
      </c>
    </row>
    <row r="1371" spans="2:8" ht="14.25" x14ac:dyDescent="0.2">
      <c r="B1371" s="6"/>
      <c r="F1371" s="230">
        <v>23</v>
      </c>
      <c r="G1371" s="230" t="s">
        <v>79</v>
      </c>
      <c r="H1371" s="230" t="s">
        <v>1116</v>
      </c>
    </row>
    <row r="1372" spans="2:8" ht="14.25" x14ac:dyDescent="0.2">
      <c r="B1372" s="6"/>
      <c r="F1372" s="230">
        <v>23</v>
      </c>
      <c r="G1372" s="230" t="s">
        <v>79</v>
      </c>
      <c r="H1372" s="230" t="s">
        <v>1117</v>
      </c>
    </row>
    <row r="1373" spans="2:8" ht="14.25" x14ac:dyDescent="0.2">
      <c r="B1373" s="6"/>
      <c r="F1373" s="230">
        <v>23</v>
      </c>
      <c r="G1373" s="230" t="s">
        <v>79</v>
      </c>
      <c r="H1373" s="230" t="s">
        <v>1118</v>
      </c>
    </row>
    <row r="1374" spans="2:8" ht="14.25" x14ac:dyDescent="0.2">
      <c r="B1374" s="6"/>
      <c r="F1374" s="230">
        <v>23</v>
      </c>
      <c r="G1374" s="230" t="s">
        <v>79</v>
      </c>
      <c r="H1374" s="230" t="s">
        <v>1119</v>
      </c>
    </row>
    <row r="1375" spans="2:8" ht="14.25" x14ac:dyDescent="0.2">
      <c r="B1375" s="6"/>
      <c r="F1375" s="230">
        <v>23</v>
      </c>
      <c r="G1375" s="230" t="s">
        <v>79</v>
      </c>
      <c r="H1375" s="230" t="s">
        <v>1120</v>
      </c>
    </row>
    <row r="1376" spans="2:8" ht="14.25" x14ac:dyDescent="0.2">
      <c r="B1376" s="6"/>
      <c r="F1376" s="230">
        <v>23</v>
      </c>
      <c r="G1376" s="230" t="s">
        <v>79</v>
      </c>
      <c r="H1376" s="230" t="s">
        <v>1121</v>
      </c>
    </row>
    <row r="1377" spans="2:8" ht="14.25" x14ac:dyDescent="0.2">
      <c r="B1377" s="6"/>
      <c r="F1377" s="230">
        <v>23</v>
      </c>
      <c r="G1377" s="230" t="s">
        <v>79</v>
      </c>
      <c r="H1377" s="230" t="s">
        <v>1122</v>
      </c>
    </row>
    <row r="1378" spans="2:8" ht="14.25" x14ac:dyDescent="0.2">
      <c r="B1378" s="6"/>
      <c r="F1378" s="230">
        <v>23</v>
      </c>
      <c r="G1378" s="230" t="s">
        <v>79</v>
      </c>
      <c r="H1378" s="230" t="s">
        <v>1123</v>
      </c>
    </row>
    <row r="1379" spans="2:8" ht="14.25" x14ac:dyDescent="0.2">
      <c r="B1379" s="6"/>
      <c r="F1379" s="230">
        <v>23</v>
      </c>
      <c r="G1379" s="230" t="s">
        <v>79</v>
      </c>
      <c r="H1379" s="230" t="s">
        <v>1124</v>
      </c>
    </row>
    <row r="1380" spans="2:8" ht="14.25" x14ac:dyDescent="0.2">
      <c r="B1380" s="6"/>
      <c r="F1380" s="230">
        <v>23</v>
      </c>
      <c r="G1380" s="230" t="s">
        <v>79</v>
      </c>
      <c r="H1380" s="230" t="s">
        <v>1125</v>
      </c>
    </row>
    <row r="1381" spans="2:8" ht="14.25" x14ac:dyDescent="0.2">
      <c r="B1381" s="6"/>
      <c r="F1381" s="230">
        <v>23</v>
      </c>
      <c r="G1381" s="230" t="s">
        <v>79</v>
      </c>
      <c r="H1381" s="230" t="s">
        <v>1126</v>
      </c>
    </row>
    <row r="1382" spans="2:8" ht="14.25" x14ac:dyDescent="0.2">
      <c r="B1382" s="6"/>
      <c r="F1382" s="230">
        <v>23</v>
      </c>
      <c r="G1382" s="230" t="s">
        <v>79</v>
      </c>
      <c r="H1382" s="230" t="s">
        <v>1127</v>
      </c>
    </row>
    <row r="1383" spans="2:8" ht="14.25" x14ac:dyDescent="0.2">
      <c r="B1383" s="6"/>
      <c r="F1383" s="230">
        <v>23</v>
      </c>
      <c r="G1383" s="230" t="s">
        <v>79</v>
      </c>
      <c r="H1383" s="230" t="s">
        <v>1128</v>
      </c>
    </row>
    <row r="1384" spans="2:8" ht="14.25" x14ac:dyDescent="0.2">
      <c r="B1384" s="6"/>
      <c r="F1384" s="230">
        <v>23</v>
      </c>
      <c r="G1384" s="230" t="s">
        <v>79</v>
      </c>
      <c r="H1384" s="230" t="s">
        <v>1129</v>
      </c>
    </row>
    <row r="1385" spans="2:8" ht="14.25" x14ac:dyDescent="0.2">
      <c r="B1385" s="6"/>
      <c r="F1385" s="230">
        <v>23</v>
      </c>
      <c r="G1385" s="230" t="s">
        <v>79</v>
      </c>
      <c r="H1385" s="230" t="s">
        <v>1130</v>
      </c>
    </row>
    <row r="1386" spans="2:8" ht="14.25" x14ac:dyDescent="0.2">
      <c r="B1386" s="6"/>
      <c r="F1386" s="230">
        <v>23</v>
      </c>
      <c r="G1386" s="230" t="s">
        <v>79</v>
      </c>
      <c r="H1386" s="230" t="s">
        <v>1131</v>
      </c>
    </row>
    <row r="1387" spans="2:8" ht="14.25" x14ac:dyDescent="0.2">
      <c r="B1387" s="6"/>
      <c r="F1387" s="230">
        <v>23</v>
      </c>
      <c r="G1387" s="230" t="s">
        <v>79</v>
      </c>
      <c r="H1387" s="230" t="s">
        <v>1132</v>
      </c>
    </row>
    <row r="1388" spans="2:8" ht="14.25" x14ac:dyDescent="0.2">
      <c r="B1388" s="6"/>
      <c r="F1388" s="230">
        <v>23</v>
      </c>
      <c r="G1388" s="230" t="s">
        <v>79</v>
      </c>
      <c r="H1388" s="230" t="s">
        <v>1133</v>
      </c>
    </row>
    <row r="1389" spans="2:8" ht="14.25" x14ac:dyDescent="0.2">
      <c r="B1389" s="6"/>
      <c r="F1389" s="230">
        <v>23</v>
      </c>
      <c r="G1389" s="230" t="s">
        <v>79</v>
      </c>
      <c r="H1389" s="230" t="s">
        <v>1134</v>
      </c>
    </row>
    <row r="1390" spans="2:8" ht="14.25" x14ac:dyDescent="0.2">
      <c r="B1390" s="6"/>
      <c r="F1390" s="230">
        <v>23</v>
      </c>
      <c r="G1390" s="230" t="s">
        <v>79</v>
      </c>
      <c r="H1390" s="230" t="s">
        <v>1135</v>
      </c>
    </row>
    <row r="1391" spans="2:8" ht="14.25" x14ac:dyDescent="0.2">
      <c r="B1391" s="6"/>
      <c r="F1391" s="230">
        <v>23</v>
      </c>
      <c r="G1391" s="230" t="s">
        <v>79</v>
      </c>
      <c r="H1391" s="230" t="s">
        <v>1136</v>
      </c>
    </row>
    <row r="1392" spans="2:8" ht="14.25" x14ac:dyDescent="0.2">
      <c r="B1392" s="6"/>
      <c r="F1392" s="230">
        <v>23</v>
      </c>
      <c r="G1392" s="230" t="s">
        <v>79</v>
      </c>
      <c r="H1392" s="230" t="s">
        <v>1137</v>
      </c>
    </row>
    <row r="1393" spans="2:8" ht="14.25" x14ac:dyDescent="0.2">
      <c r="B1393" s="6"/>
      <c r="F1393" s="230">
        <v>23</v>
      </c>
      <c r="G1393" s="230" t="s">
        <v>79</v>
      </c>
      <c r="H1393" s="230" t="s">
        <v>1138</v>
      </c>
    </row>
    <row r="1394" spans="2:8" ht="14.25" x14ac:dyDescent="0.2">
      <c r="B1394" s="6"/>
      <c r="F1394" s="230">
        <v>23</v>
      </c>
      <c r="G1394" s="230" t="s">
        <v>79</v>
      </c>
      <c r="H1394" s="230" t="s">
        <v>1139</v>
      </c>
    </row>
    <row r="1395" spans="2:8" ht="14.25" x14ac:dyDescent="0.2">
      <c r="B1395" s="6"/>
      <c r="F1395" s="230">
        <v>23</v>
      </c>
      <c r="G1395" s="230" t="s">
        <v>79</v>
      </c>
      <c r="H1395" s="230" t="s">
        <v>1140</v>
      </c>
    </row>
    <row r="1396" spans="2:8" ht="14.25" x14ac:dyDescent="0.2">
      <c r="B1396" s="6"/>
      <c r="F1396" s="230">
        <v>23</v>
      </c>
      <c r="G1396" s="230" t="s">
        <v>79</v>
      </c>
      <c r="H1396" s="230" t="s">
        <v>1141</v>
      </c>
    </row>
    <row r="1397" spans="2:8" ht="14.25" x14ac:dyDescent="0.2">
      <c r="B1397" s="6"/>
      <c r="F1397" s="230">
        <v>23</v>
      </c>
      <c r="G1397" s="230" t="s">
        <v>79</v>
      </c>
      <c r="H1397" s="230" t="s">
        <v>1142</v>
      </c>
    </row>
    <row r="1398" spans="2:8" ht="14.25" x14ac:dyDescent="0.2">
      <c r="B1398" s="6"/>
      <c r="F1398" s="230">
        <v>23</v>
      </c>
      <c r="G1398" s="230" t="s">
        <v>79</v>
      </c>
      <c r="H1398" s="230" t="s">
        <v>1143</v>
      </c>
    </row>
    <row r="1399" spans="2:8" ht="14.25" x14ac:dyDescent="0.2">
      <c r="B1399" s="6"/>
      <c r="F1399" s="230">
        <v>23</v>
      </c>
      <c r="G1399" s="230" t="s">
        <v>79</v>
      </c>
      <c r="H1399" s="230" t="s">
        <v>1144</v>
      </c>
    </row>
    <row r="1400" spans="2:8" ht="14.25" x14ac:dyDescent="0.2">
      <c r="B1400" s="6"/>
      <c r="F1400" s="230">
        <v>23</v>
      </c>
      <c r="G1400" s="230" t="s">
        <v>79</v>
      </c>
      <c r="H1400" s="230" t="s">
        <v>1145</v>
      </c>
    </row>
    <row r="1401" spans="2:8" ht="14.25" x14ac:dyDescent="0.2">
      <c r="B1401" s="6"/>
      <c r="F1401" s="230">
        <v>23</v>
      </c>
      <c r="G1401" s="230" t="s">
        <v>79</v>
      </c>
      <c r="H1401" s="230" t="s">
        <v>1146</v>
      </c>
    </row>
    <row r="1402" spans="2:8" ht="14.25" x14ac:dyDescent="0.2">
      <c r="B1402" s="6"/>
      <c r="F1402" s="230">
        <v>23</v>
      </c>
      <c r="G1402" s="230" t="s">
        <v>79</v>
      </c>
      <c r="H1402" s="230" t="s">
        <v>1147</v>
      </c>
    </row>
    <row r="1403" spans="2:8" ht="14.25" x14ac:dyDescent="0.2">
      <c r="B1403" s="6"/>
      <c r="F1403" s="230">
        <v>23</v>
      </c>
      <c r="G1403" s="230" t="s">
        <v>79</v>
      </c>
      <c r="H1403" s="230" t="s">
        <v>1148</v>
      </c>
    </row>
    <row r="1404" spans="2:8" ht="14.25" x14ac:dyDescent="0.2">
      <c r="B1404" s="6"/>
      <c r="F1404" s="230">
        <v>23</v>
      </c>
      <c r="G1404" s="230" t="s">
        <v>79</v>
      </c>
      <c r="H1404" s="230" t="s">
        <v>1149</v>
      </c>
    </row>
    <row r="1405" spans="2:8" ht="14.25" x14ac:dyDescent="0.2">
      <c r="B1405" s="6"/>
      <c r="F1405" s="230">
        <v>23</v>
      </c>
      <c r="G1405" s="230" t="s">
        <v>79</v>
      </c>
      <c r="H1405" s="230" t="s">
        <v>1150</v>
      </c>
    </row>
    <row r="1406" spans="2:8" ht="14.25" x14ac:dyDescent="0.2">
      <c r="B1406" s="6"/>
      <c r="F1406" s="230">
        <v>23</v>
      </c>
      <c r="G1406" s="230" t="s">
        <v>79</v>
      </c>
      <c r="H1406" s="230" t="s">
        <v>1151</v>
      </c>
    </row>
    <row r="1407" spans="2:8" ht="14.25" x14ac:dyDescent="0.2">
      <c r="B1407" s="6"/>
      <c r="F1407" s="230">
        <v>23</v>
      </c>
      <c r="G1407" s="230" t="s">
        <v>79</v>
      </c>
      <c r="H1407" s="230" t="s">
        <v>1152</v>
      </c>
    </row>
    <row r="1408" spans="2:8" ht="14.25" x14ac:dyDescent="0.2">
      <c r="B1408" s="6"/>
      <c r="F1408" s="230">
        <v>23</v>
      </c>
      <c r="G1408" s="230" t="s">
        <v>79</v>
      </c>
      <c r="H1408" s="230" t="s">
        <v>1153</v>
      </c>
    </row>
    <row r="1409" spans="2:8" ht="14.25" x14ac:dyDescent="0.2">
      <c r="B1409" s="6"/>
      <c r="F1409" s="230">
        <v>23</v>
      </c>
      <c r="G1409" s="230" t="s">
        <v>79</v>
      </c>
      <c r="H1409" s="230" t="s">
        <v>1154</v>
      </c>
    </row>
    <row r="1410" spans="2:8" ht="14.25" x14ac:dyDescent="0.2">
      <c r="B1410" s="6"/>
      <c r="F1410" s="230">
        <v>23</v>
      </c>
      <c r="G1410" s="230" t="s">
        <v>79</v>
      </c>
      <c r="H1410" s="230" t="s">
        <v>1155</v>
      </c>
    </row>
    <row r="1411" spans="2:8" ht="14.25" x14ac:dyDescent="0.2">
      <c r="B1411" s="6"/>
      <c r="F1411" s="230">
        <v>23</v>
      </c>
      <c r="G1411" s="230" t="s">
        <v>79</v>
      </c>
      <c r="H1411" s="230" t="s">
        <v>1156</v>
      </c>
    </row>
    <row r="1412" spans="2:8" ht="14.25" x14ac:dyDescent="0.2">
      <c r="B1412" s="6"/>
      <c r="F1412" s="230">
        <v>23</v>
      </c>
      <c r="G1412" s="230" t="s">
        <v>79</v>
      </c>
      <c r="H1412" s="230" t="s">
        <v>1157</v>
      </c>
    </row>
    <row r="1413" spans="2:8" ht="14.25" x14ac:dyDescent="0.2">
      <c r="B1413" s="6"/>
      <c r="F1413" s="230">
        <v>23</v>
      </c>
      <c r="G1413" s="230" t="s">
        <v>79</v>
      </c>
      <c r="H1413" s="230" t="s">
        <v>1158</v>
      </c>
    </row>
    <row r="1414" spans="2:8" ht="14.25" x14ac:dyDescent="0.2">
      <c r="B1414" s="6"/>
      <c r="F1414" s="230">
        <v>23</v>
      </c>
      <c r="G1414" s="230" t="s">
        <v>79</v>
      </c>
      <c r="H1414" s="230" t="s">
        <v>1159</v>
      </c>
    </row>
    <row r="1415" spans="2:8" ht="14.25" x14ac:dyDescent="0.2">
      <c r="B1415" s="6"/>
      <c r="F1415" s="230">
        <v>23</v>
      </c>
      <c r="G1415" s="230" t="s">
        <v>79</v>
      </c>
      <c r="H1415" s="230" t="s">
        <v>1160</v>
      </c>
    </row>
    <row r="1416" spans="2:8" ht="14.25" x14ac:dyDescent="0.2">
      <c r="B1416" s="6"/>
      <c r="F1416" s="230">
        <v>23</v>
      </c>
      <c r="G1416" s="230" t="s">
        <v>79</v>
      </c>
      <c r="H1416" s="230" t="s">
        <v>1161</v>
      </c>
    </row>
    <row r="1417" spans="2:8" ht="14.25" x14ac:dyDescent="0.2">
      <c r="B1417" s="6"/>
      <c r="F1417" s="230">
        <v>23</v>
      </c>
      <c r="G1417" s="230" t="s">
        <v>79</v>
      </c>
      <c r="H1417" s="230" t="s">
        <v>1162</v>
      </c>
    </row>
    <row r="1418" spans="2:8" ht="14.25" x14ac:dyDescent="0.2">
      <c r="B1418" s="6"/>
      <c r="F1418" s="230">
        <v>23</v>
      </c>
      <c r="G1418" s="230" t="s">
        <v>79</v>
      </c>
      <c r="H1418" s="230" t="s">
        <v>1163</v>
      </c>
    </row>
    <row r="1419" spans="2:8" ht="14.25" x14ac:dyDescent="0.2">
      <c r="B1419" s="6"/>
      <c r="F1419" s="230">
        <v>23</v>
      </c>
      <c r="G1419" s="230" t="s">
        <v>79</v>
      </c>
      <c r="H1419" s="230" t="s">
        <v>1164</v>
      </c>
    </row>
    <row r="1420" spans="2:8" ht="14.25" x14ac:dyDescent="0.2">
      <c r="B1420" s="6"/>
      <c r="F1420" s="230">
        <v>23</v>
      </c>
      <c r="G1420" s="230" t="s">
        <v>79</v>
      </c>
      <c r="H1420" s="230" t="s">
        <v>1165</v>
      </c>
    </row>
    <row r="1421" spans="2:8" ht="14.25" x14ac:dyDescent="0.2">
      <c r="B1421" s="6"/>
      <c r="F1421" s="230">
        <v>23</v>
      </c>
      <c r="G1421" s="230" t="s">
        <v>79</v>
      </c>
      <c r="H1421" s="230" t="s">
        <v>1166</v>
      </c>
    </row>
    <row r="1422" spans="2:8" ht="14.25" x14ac:dyDescent="0.2">
      <c r="B1422" s="6"/>
      <c r="F1422" s="230">
        <v>23</v>
      </c>
      <c r="G1422" s="230" t="s">
        <v>79</v>
      </c>
      <c r="H1422" s="230" t="s">
        <v>1167</v>
      </c>
    </row>
    <row r="1423" spans="2:8" ht="14.25" x14ac:dyDescent="0.2">
      <c r="B1423" s="6"/>
      <c r="F1423" s="230">
        <v>23</v>
      </c>
      <c r="G1423" s="230" t="s">
        <v>79</v>
      </c>
      <c r="H1423" s="230" t="s">
        <v>1168</v>
      </c>
    </row>
    <row r="1424" spans="2:8" ht="14.25" x14ac:dyDescent="0.2">
      <c r="B1424" s="6"/>
      <c r="F1424" s="230">
        <v>23</v>
      </c>
      <c r="G1424" s="230" t="s">
        <v>79</v>
      </c>
      <c r="H1424" s="230" t="s">
        <v>1169</v>
      </c>
    </row>
    <row r="1425" spans="2:8" ht="14.25" x14ac:dyDescent="0.2">
      <c r="B1425" s="6"/>
      <c r="F1425" s="230">
        <v>23</v>
      </c>
      <c r="G1425" s="230" t="s">
        <v>79</v>
      </c>
      <c r="H1425" s="230" t="s">
        <v>1170</v>
      </c>
    </row>
    <row r="1426" spans="2:8" ht="14.25" x14ac:dyDescent="0.2">
      <c r="B1426" s="6"/>
      <c r="F1426" s="230">
        <v>23</v>
      </c>
      <c r="G1426" s="230" t="s">
        <v>79</v>
      </c>
      <c r="H1426" s="230" t="s">
        <v>1171</v>
      </c>
    </row>
    <row r="1427" spans="2:8" ht="14.25" x14ac:dyDescent="0.2">
      <c r="B1427" s="6"/>
      <c r="F1427" s="230">
        <v>23</v>
      </c>
      <c r="G1427" s="230" t="s">
        <v>79</v>
      </c>
      <c r="H1427" s="230" t="s">
        <v>1172</v>
      </c>
    </row>
    <row r="1428" spans="2:8" ht="14.25" x14ac:dyDescent="0.2">
      <c r="B1428" s="6"/>
      <c r="F1428" s="230">
        <v>23</v>
      </c>
      <c r="G1428" s="230" t="s">
        <v>79</v>
      </c>
      <c r="H1428" s="230" t="s">
        <v>1173</v>
      </c>
    </row>
    <row r="1429" spans="2:8" ht="14.25" x14ac:dyDescent="0.2">
      <c r="B1429" s="6"/>
      <c r="F1429" s="230">
        <v>23</v>
      </c>
      <c r="G1429" s="230" t="s">
        <v>79</v>
      </c>
      <c r="H1429" s="230" t="s">
        <v>1174</v>
      </c>
    </row>
    <row r="1430" spans="2:8" ht="14.25" x14ac:dyDescent="0.2">
      <c r="B1430" s="6"/>
      <c r="F1430" s="230">
        <v>23</v>
      </c>
      <c r="G1430" s="230" t="s">
        <v>79</v>
      </c>
      <c r="H1430" s="230" t="s">
        <v>1175</v>
      </c>
    </row>
    <row r="1431" spans="2:8" ht="14.25" x14ac:dyDescent="0.2">
      <c r="B1431" s="6"/>
      <c r="F1431" s="230">
        <v>23</v>
      </c>
      <c r="G1431" s="230" t="s">
        <v>79</v>
      </c>
      <c r="H1431" s="230" t="s">
        <v>1176</v>
      </c>
    </row>
    <row r="1432" spans="2:8" ht="14.25" x14ac:dyDescent="0.2">
      <c r="B1432" s="6"/>
      <c r="F1432" s="230">
        <v>23</v>
      </c>
      <c r="G1432" s="230" t="s">
        <v>79</v>
      </c>
      <c r="H1432" s="230" t="s">
        <v>1177</v>
      </c>
    </row>
    <row r="1433" spans="2:8" ht="14.25" x14ac:dyDescent="0.2">
      <c r="B1433" s="6"/>
      <c r="F1433" s="230">
        <v>23</v>
      </c>
      <c r="G1433" s="230" t="s">
        <v>79</v>
      </c>
      <c r="H1433" s="230" t="s">
        <v>1178</v>
      </c>
    </row>
    <row r="1434" spans="2:8" ht="14.25" x14ac:dyDescent="0.2">
      <c r="B1434" s="6"/>
      <c r="F1434" s="230">
        <v>23</v>
      </c>
      <c r="G1434" s="230" t="s">
        <v>79</v>
      </c>
      <c r="H1434" s="230" t="s">
        <v>1179</v>
      </c>
    </row>
    <row r="1435" spans="2:8" ht="14.25" x14ac:dyDescent="0.2">
      <c r="B1435" s="6"/>
      <c r="F1435" s="230">
        <v>23</v>
      </c>
      <c r="G1435" s="230" t="s">
        <v>79</v>
      </c>
      <c r="H1435" s="230" t="s">
        <v>1180</v>
      </c>
    </row>
    <row r="1436" spans="2:8" ht="14.25" x14ac:dyDescent="0.2">
      <c r="B1436" s="6"/>
      <c r="F1436" s="230">
        <v>23</v>
      </c>
      <c r="G1436" s="230" t="s">
        <v>79</v>
      </c>
      <c r="H1436" s="230" t="s">
        <v>1181</v>
      </c>
    </row>
    <row r="1437" spans="2:8" ht="14.25" x14ac:dyDescent="0.2">
      <c r="B1437" s="6"/>
      <c r="F1437" s="230">
        <v>23</v>
      </c>
      <c r="G1437" s="230" t="s">
        <v>79</v>
      </c>
      <c r="H1437" s="230" t="s">
        <v>1182</v>
      </c>
    </row>
    <row r="1438" spans="2:8" ht="14.25" x14ac:dyDescent="0.2">
      <c r="B1438" s="6"/>
      <c r="F1438" s="230">
        <v>23</v>
      </c>
      <c r="G1438" s="230" t="s">
        <v>79</v>
      </c>
      <c r="H1438" s="230" t="s">
        <v>1183</v>
      </c>
    </row>
    <row r="1439" spans="2:8" ht="14.25" x14ac:dyDescent="0.2">
      <c r="B1439" s="6"/>
      <c r="F1439" s="230">
        <v>23</v>
      </c>
      <c r="G1439" s="230" t="s">
        <v>79</v>
      </c>
      <c r="H1439" s="230" t="s">
        <v>1184</v>
      </c>
    </row>
    <row r="1440" spans="2:8" ht="14.25" x14ac:dyDescent="0.2">
      <c r="B1440" s="6"/>
      <c r="F1440" s="230">
        <v>23</v>
      </c>
      <c r="G1440" s="230" t="s">
        <v>79</v>
      </c>
      <c r="H1440" s="230" t="s">
        <v>1185</v>
      </c>
    </row>
    <row r="1441" spans="2:8" ht="14.25" x14ac:dyDescent="0.2">
      <c r="B1441" s="6"/>
      <c r="F1441" s="230">
        <v>23</v>
      </c>
      <c r="G1441" s="230" t="s">
        <v>79</v>
      </c>
      <c r="H1441" s="230" t="s">
        <v>1186</v>
      </c>
    </row>
    <row r="1442" spans="2:8" ht="14.25" x14ac:dyDescent="0.2">
      <c r="B1442" s="6"/>
      <c r="F1442" s="230">
        <v>23</v>
      </c>
      <c r="G1442" s="230" t="s">
        <v>79</v>
      </c>
      <c r="H1442" s="230" t="s">
        <v>1187</v>
      </c>
    </row>
    <row r="1443" spans="2:8" ht="14.25" x14ac:dyDescent="0.2">
      <c r="B1443" s="6"/>
      <c r="F1443" s="230">
        <v>23</v>
      </c>
      <c r="G1443" s="230" t="s">
        <v>79</v>
      </c>
      <c r="H1443" s="230" t="s">
        <v>1188</v>
      </c>
    </row>
    <row r="1444" spans="2:8" ht="14.25" x14ac:dyDescent="0.2">
      <c r="B1444" s="6"/>
      <c r="F1444" s="230">
        <v>23</v>
      </c>
      <c r="G1444" s="230" t="s">
        <v>79</v>
      </c>
      <c r="H1444" s="230" t="s">
        <v>1189</v>
      </c>
    </row>
    <row r="1445" spans="2:8" ht="14.25" x14ac:dyDescent="0.2">
      <c r="B1445" s="6"/>
      <c r="F1445" s="230">
        <v>23</v>
      </c>
      <c r="G1445" s="230" t="s">
        <v>79</v>
      </c>
      <c r="H1445" s="230" t="s">
        <v>1190</v>
      </c>
    </row>
    <row r="1446" spans="2:8" ht="14.25" x14ac:dyDescent="0.2">
      <c r="B1446" s="6"/>
      <c r="F1446" s="230">
        <v>23</v>
      </c>
      <c r="G1446" s="230" t="s">
        <v>79</v>
      </c>
      <c r="H1446" s="230" t="s">
        <v>1191</v>
      </c>
    </row>
    <row r="1447" spans="2:8" ht="14.25" x14ac:dyDescent="0.2">
      <c r="B1447" s="6"/>
      <c r="F1447" s="230">
        <v>23</v>
      </c>
      <c r="G1447" s="230" t="s">
        <v>79</v>
      </c>
      <c r="H1447" s="230" t="s">
        <v>1192</v>
      </c>
    </row>
    <row r="1448" spans="2:8" ht="14.25" x14ac:dyDescent="0.2">
      <c r="B1448" s="6"/>
      <c r="F1448" s="230">
        <v>23</v>
      </c>
      <c r="G1448" s="230" t="s">
        <v>79</v>
      </c>
      <c r="H1448" s="230" t="s">
        <v>1193</v>
      </c>
    </row>
    <row r="1449" spans="2:8" ht="14.25" x14ac:dyDescent="0.2">
      <c r="B1449" s="6"/>
      <c r="F1449" s="230">
        <v>23</v>
      </c>
      <c r="G1449" s="230" t="s">
        <v>79</v>
      </c>
      <c r="H1449" s="230" t="s">
        <v>1194</v>
      </c>
    </row>
    <row r="1450" spans="2:8" ht="14.25" x14ac:dyDescent="0.2">
      <c r="B1450" s="6"/>
      <c r="F1450" s="230">
        <v>23</v>
      </c>
      <c r="G1450" s="230" t="s">
        <v>79</v>
      </c>
      <c r="H1450" s="230" t="s">
        <v>1195</v>
      </c>
    </row>
    <row r="1451" spans="2:8" ht="14.25" x14ac:dyDescent="0.2">
      <c r="B1451" s="6"/>
      <c r="F1451" s="230">
        <v>23</v>
      </c>
      <c r="G1451" s="230" t="s">
        <v>79</v>
      </c>
      <c r="H1451" s="230" t="s">
        <v>1196</v>
      </c>
    </row>
    <row r="1452" spans="2:8" ht="14.25" x14ac:dyDescent="0.2">
      <c r="B1452" s="6"/>
      <c r="F1452" s="230">
        <v>23</v>
      </c>
      <c r="G1452" s="230" t="s">
        <v>79</v>
      </c>
      <c r="H1452" s="230" t="s">
        <v>1197</v>
      </c>
    </row>
    <row r="1453" spans="2:8" ht="14.25" x14ac:dyDescent="0.2">
      <c r="B1453" s="6"/>
      <c r="F1453" s="230">
        <v>23</v>
      </c>
      <c r="G1453" s="230" t="s">
        <v>79</v>
      </c>
      <c r="H1453" s="230" t="s">
        <v>1198</v>
      </c>
    </row>
    <row r="1454" spans="2:8" ht="14.25" x14ac:dyDescent="0.2">
      <c r="B1454" s="6"/>
      <c r="F1454" s="230">
        <v>23</v>
      </c>
      <c r="G1454" s="230" t="s">
        <v>79</v>
      </c>
      <c r="H1454" s="230" t="s">
        <v>1199</v>
      </c>
    </row>
    <row r="1455" spans="2:8" ht="14.25" x14ac:dyDescent="0.2">
      <c r="B1455" s="6"/>
      <c r="F1455" s="230">
        <v>23</v>
      </c>
      <c r="G1455" s="230" t="s">
        <v>79</v>
      </c>
      <c r="H1455" s="230" t="s">
        <v>1200</v>
      </c>
    </row>
    <row r="1456" spans="2:8" ht="14.25" x14ac:dyDescent="0.2">
      <c r="B1456" s="6"/>
      <c r="F1456" s="230">
        <v>23</v>
      </c>
      <c r="G1456" s="230" t="s">
        <v>79</v>
      </c>
      <c r="H1456" s="230" t="s">
        <v>1201</v>
      </c>
    </row>
    <row r="1457" spans="2:8" ht="14.25" x14ac:dyDescent="0.2">
      <c r="B1457" s="6"/>
      <c r="F1457" s="230">
        <v>23</v>
      </c>
      <c r="G1457" s="230" t="s">
        <v>79</v>
      </c>
      <c r="H1457" s="230" t="s">
        <v>1202</v>
      </c>
    </row>
    <row r="1458" spans="2:8" ht="14.25" x14ac:dyDescent="0.2">
      <c r="B1458" s="6"/>
      <c r="F1458" s="230">
        <v>23</v>
      </c>
      <c r="G1458" s="230" t="s">
        <v>79</v>
      </c>
      <c r="H1458" s="230" t="s">
        <v>1203</v>
      </c>
    </row>
    <row r="1459" spans="2:8" ht="14.25" x14ac:dyDescent="0.2">
      <c r="B1459" s="6"/>
      <c r="F1459" s="230">
        <v>23</v>
      </c>
      <c r="G1459" s="230" t="s">
        <v>79</v>
      </c>
      <c r="H1459" s="230" t="s">
        <v>1204</v>
      </c>
    </row>
    <row r="1460" spans="2:8" ht="14.25" x14ac:dyDescent="0.2">
      <c r="B1460" s="6"/>
      <c r="F1460" s="230">
        <v>23</v>
      </c>
      <c r="G1460" s="230" t="s">
        <v>79</v>
      </c>
      <c r="H1460" s="230" t="s">
        <v>1205</v>
      </c>
    </row>
    <row r="1461" spans="2:8" ht="14.25" x14ac:dyDescent="0.2">
      <c r="B1461" s="6"/>
      <c r="F1461" s="230">
        <v>23</v>
      </c>
      <c r="G1461" s="230" t="s">
        <v>79</v>
      </c>
      <c r="H1461" s="230" t="s">
        <v>1206</v>
      </c>
    </row>
    <row r="1462" spans="2:8" ht="14.25" x14ac:dyDescent="0.2">
      <c r="B1462" s="6"/>
      <c r="F1462" s="230">
        <v>23</v>
      </c>
      <c r="G1462" s="230" t="s">
        <v>79</v>
      </c>
      <c r="H1462" s="230" t="s">
        <v>1207</v>
      </c>
    </row>
    <row r="1463" spans="2:8" ht="14.25" x14ac:dyDescent="0.2">
      <c r="B1463" s="6"/>
      <c r="F1463" s="230">
        <v>23</v>
      </c>
      <c r="G1463" s="230" t="s">
        <v>79</v>
      </c>
      <c r="H1463" s="230" t="s">
        <v>1208</v>
      </c>
    </row>
    <row r="1464" spans="2:8" ht="14.25" x14ac:dyDescent="0.2">
      <c r="B1464" s="6"/>
      <c r="F1464" s="230">
        <v>23</v>
      </c>
      <c r="G1464" s="230" t="s">
        <v>79</v>
      </c>
      <c r="H1464" s="230" t="s">
        <v>1209</v>
      </c>
    </row>
    <row r="1465" spans="2:8" ht="14.25" x14ac:dyDescent="0.2">
      <c r="B1465" s="6"/>
      <c r="F1465" s="230">
        <v>23</v>
      </c>
      <c r="G1465" s="230" t="s">
        <v>79</v>
      </c>
      <c r="H1465" s="230" t="s">
        <v>1210</v>
      </c>
    </row>
    <row r="1466" spans="2:8" ht="14.25" x14ac:dyDescent="0.2">
      <c r="B1466" s="6"/>
      <c r="F1466" s="230">
        <v>23</v>
      </c>
      <c r="G1466" s="230" t="s">
        <v>79</v>
      </c>
      <c r="H1466" s="230" t="s">
        <v>1211</v>
      </c>
    </row>
    <row r="1467" spans="2:8" ht="14.25" x14ac:dyDescent="0.2">
      <c r="B1467" s="6"/>
      <c r="F1467" s="230">
        <v>23</v>
      </c>
      <c r="G1467" s="230" t="s">
        <v>79</v>
      </c>
      <c r="H1467" s="230" t="s">
        <v>1212</v>
      </c>
    </row>
    <row r="1468" spans="2:8" ht="14.25" x14ac:dyDescent="0.2">
      <c r="B1468" s="6"/>
      <c r="F1468" s="230">
        <v>23</v>
      </c>
      <c r="G1468" s="230" t="s">
        <v>79</v>
      </c>
      <c r="H1468" s="230" t="s">
        <v>1213</v>
      </c>
    </row>
    <row r="1469" spans="2:8" ht="14.25" x14ac:dyDescent="0.2">
      <c r="B1469" s="6"/>
      <c r="F1469" s="230">
        <v>23</v>
      </c>
      <c r="G1469" s="230" t="s">
        <v>79</v>
      </c>
      <c r="H1469" s="230" t="s">
        <v>1214</v>
      </c>
    </row>
    <row r="1470" spans="2:8" ht="14.25" x14ac:dyDescent="0.2">
      <c r="B1470" s="6"/>
      <c r="F1470" s="230">
        <v>23</v>
      </c>
      <c r="G1470" s="230" t="s">
        <v>79</v>
      </c>
      <c r="H1470" s="230" t="s">
        <v>1215</v>
      </c>
    </row>
    <row r="1471" spans="2:8" ht="14.25" x14ac:dyDescent="0.2">
      <c r="B1471" s="6"/>
      <c r="F1471" s="230">
        <v>23</v>
      </c>
      <c r="G1471" s="230" t="s">
        <v>79</v>
      </c>
      <c r="H1471" s="230" t="s">
        <v>1216</v>
      </c>
    </row>
    <row r="1472" spans="2:8" ht="14.25" x14ac:dyDescent="0.2">
      <c r="B1472" s="6"/>
      <c r="F1472" s="230">
        <v>23</v>
      </c>
      <c r="G1472" s="230" t="s">
        <v>79</v>
      </c>
      <c r="H1472" s="230" t="s">
        <v>1217</v>
      </c>
    </row>
    <row r="1473" spans="2:8" ht="14.25" x14ac:dyDescent="0.2">
      <c r="B1473" s="6"/>
      <c r="F1473" s="230">
        <v>23</v>
      </c>
      <c r="G1473" s="230" t="s">
        <v>79</v>
      </c>
      <c r="H1473" s="230" t="s">
        <v>1218</v>
      </c>
    </row>
    <row r="1474" spans="2:8" ht="14.25" x14ac:dyDescent="0.2">
      <c r="B1474" s="6"/>
      <c r="F1474" s="230">
        <v>23</v>
      </c>
      <c r="G1474" s="230" t="s">
        <v>79</v>
      </c>
      <c r="H1474" s="230" t="s">
        <v>1219</v>
      </c>
    </row>
    <row r="1475" spans="2:8" ht="14.25" x14ac:dyDescent="0.2">
      <c r="B1475" s="6"/>
      <c r="F1475" s="230">
        <v>23</v>
      </c>
      <c r="G1475" s="230" t="s">
        <v>79</v>
      </c>
      <c r="H1475" s="230" t="s">
        <v>1220</v>
      </c>
    </row>
    <row r="1476" spans="2:8" ht="14.25" x14ac:dyDescent="0.2">
      <c r="B1476" s="6"/>
      <c r="F1476" s="230">
        <v>23</v>
      </c>
      <c r="G1476" s="230" t="s">
        <v>79</v>
      </c>
      <c r="H1476" s="230" t="s">
        <v>1221</v>
      </c>
    </row>
    <row r="1477" spans="2:8" ht="14.25" x14ac:dyDescent="0.2">
      <c r="B1477" s="6"/>
      <c r="F1477" s="230">
        <v>23</v>
      </c>
      <c r="G1477" s="230" t="s">
        <v>79</v>
      </c>
      <c r="H1477" s="230" t="s">
        <v>1222</v>
      </c>
    </row>
    <row r="1478" spans="2:8" ht="14.25" x14ac:dyDescent="0.2">
      <c r="B1478" s="6"/>
      <c r="F1478" s="230">
        <v>23</v>
      </c>
      <c r="G1478" s="230" t="s">
        <v>79</v>
      </c>
      <c r="H1478" s="230" t="s">
        <v>1223</v>
      </c>
    </row>
    <row r="1479" spans="2:8" ht="14.25" x14ac:dyDescent="0.2">
      <c r="B1479" s="6"/>
      <c r="F1479" s="230">
        <v>23</v>
      </c>
      <c r="G1479" s="230" t="s">
        <v>79</v>
      </c>
      <c r="H1479" s="230" t="s">
        <v>1224</v>
      </c>
    </row>
    <row r="1480" spans="2:8" ht="14.25" x14ac:dyDescent="0.2">
      <c r="B1480" s="6"/>
      <c r="F1480" s="230">
        <v>23</v>
      </c>
      <c r="G1480" s="230" t="s">
        <v>79</v>
      </c>
      <c r="H1480" s="230" t="s">
        <v>1225</v>
      </c>
    </row>
    <row r="1481" spans="2:8" ht="14.25" x14ac:dyDescent="0.2">
      <c r="B1481" s="6"/>
      <c r="F1481" s="230">
        <v>23</v>
      </c>
      <c r="G1481" s="230" t="s">
        <v>79</v>
      </c>
      <c r="H1481" s="230" t="s">
        <v>1226</v>
      </c>
    </row>
    <row r="1482" spans="2:8" ht="14.25" x14ac:dyDescent="0.2">
      <c r="B1482" s="6"/>
      <c r="F1482" s="230">
        <v>23</v>
      </c>
      <c r="G1482" s="230" t="s">
        <v>79</v>
      </c>
      <c r="H1482" s="230" t="s">
        <v>1227</v>
      </c>
    </row>
    <row r="1483" spans="2:8" ht="14.25" x14ac:dyDescent="0.2">
      <c r="B1483" s="6"/>
      <c r="F1483" s="230">
        <v>23</v>
      </c>
      <c r="G1483" s="230" t="s">
        <v>79</v>
      </c>
      <c r="H1483" s="230" t="s">
        <v>1228</v>
      </c>
    </row>
    <row r="1484" spans="2:8" ht="14.25" x14ac:dyDescent="0.2">
      <c r="B1484" s="6"/>
      <c r="F1484" s="230">
        <v>23</v>
      </c>
      <c r="G1484" s="230" t="s">
        <v>79</v>
      </c>
      <c r="H1484" s="230" t="s">
        <v>1229</v>
      </c>
    </row>
    <row r="1485" spans="2:8" ht="14.25" x14ac:dyDescent="0.2">
      <c r="B1485" s="6"/>
      <c r="F1485" s="230">
        <v>23</v>
      </c>
      <c r="G1485" s="230" t="s">
        <v>79</v>
      </c>
      <c r="H1485" s="230" t="s">
        <v>1230</v>
      </c>
    </row>
    <row r="1486" spans="2:8" ht="14.25" x14ac:dyDescent="0.2">
      <c r="B1486" s="6"/>
      <c r="F1486" s="230">
        <v>23</v>
      </c>
      <c r="G1486" s="230" t="s">
        <v>79</v>
      </c>
      <c r="H1486" s="230" t="s">
        <v>1231</v>
      </c>
    </row>
    <row r="1487" spans="2:8" ht="14.25" x14ac:dyDescent="0.2">
      <c r="B1487" s="6"/>
      <c r="F1487" s="230">
        <v>23</v>
      </c>
      <c r="G1487" s="230" t="s">
        <v>79</v>
      </c>
      <c r="H1487" s="230" t="s">
        <v>1232</v>
      </c>
    </row>
    <row r="1488" spans="2:8" ht="14.25" x14ac:dyDescent="0.2">
      <c r="B1488" s="6"/>
      <c r="F1488" s="230">
        <v>23</v>
      </c>
      <c r="G1488" s="230" t="s">
        <v>79</v>
      </c>
      <c r="H1488" s="230" t="s">
        <v>1233</v>
      </c>
    </row>
    <row r="1489" spans="2:8" ht="14.25" x14ac:dyDescent="0.2">
      <c r="B1489" s="6"/>
      <c r="F1489" s="230">
        <v>23</v>
      </c>
      <c r="G1489" s="230" t="s">
        <v>79</v>
      </c>
      <c r="H1489" s="230" t="s">
        <v>1234</v>
      </c>
    </row>
    <row r="1490" spans="2:8" ht="14.25" x14ac:dyDescent="0.2">
      <c r="B1490" s="6"/>
      <c r="F1490" s="230">
        <v>23</v>
      </c>
      <c r="G1490" s="230" t="s">
        <v>79</v>
      </c>
      <c r="H1490" s="230" t="s">
        <v>1235</v>
      </c>
    </row>
    <row r="1491" spans="2:8" ht="14.25" x14ac:dyDescent="0.2">
      <c r="B1491" s="6"/>
      <c r="F1491" s="230">
        <v>23</v>
      </c>
      <c r="G1491" s="230" t="s">
        <v>79</v>
      </c>
      <c r="H1491" s="230" t="s">
        <v>1236</v>
      </c>
    </row>
    <row r="1492" spans="2:8" ht="14.25" x14ac:dyDescent="0.2">
      <c r="B1492" s="6"/>
      <c r="F1492" s="230">
        <v>23</v>
      </c>
      <c r="G1492" s="230" t="s">
        <v>79</v>
      </c>
      <c r="H1492" s="230" t="s">
        <v>1237</v>
      </c>
    </row>
    <row r="1493" spans="2:8" ht="14.25" x14ac:dyDescent="0.2">
      <c r="B1493" s="6"/>
      <c r="F1493" s="230">
        <v>23</v>
      </c>
      <c r="G1493" s="230" t="s">
        <v>79</v>
      </c>
      <c r="H1493" s="230" t="s">
        <v>1238</v>
      </c>
    </row>
    <row r="1494" spans="2:8" ht="14.25" x14ac:dyDescent="0.2">
      <c r="B1494" s="6"/>
      <c r="F1494" s="230">
        <v>23</v>
      </c>
      <c r="G1494" s="230" t="s">
        <v>79</v>
      </c>
      <c r="H1494" s="230" t="s">
        <v>1239</v>
      </c>
    </row>
    <row r="1495" spans="2:8" ht="14.25" x14ac:dyDescent="0.2">
      <c r="B1495" s="6"/>
      <c r="F1495" s="230">
        <v>23</v>
      </c>
      <c r="G1495" s="230" t="s">
        <v>79</v>
      </c>
      <c r="H1495" s="230" t="s">
        <v>1240</v>
      </c>
    </row>
    <row r="1496" spans="2:8" ht="14.25" x14ac:dyDescent="0.2">
      <c r="B1496" s="6"/>
      <c r="F1496" s="230">
        <v>23</v>
      </c>
      <c r="G1496" s="230" t="s">
        <v>79</v>
      </c>
      <c r="H1496" s="230" t="s">
        <v>1241</v>
      </c>
    </row>
    <row r="1497" spans="2:8" ht="14.25" x14ac:dyDescent="0.2">
      <c r="B1497" s="6"/>
      <c r="F1497" s="230">
        <v>23</v>
      </c>
      <c r="G1497" s="230" t="s">
        <v>79</v>
      </c>
      <c r="H1497" s="230" t="s">
        <v>1242</v>
      </c>
    </row>
    <row r="1498" spans="2:8" ht="14.25" x14ac:dyDescent="0.2">
      <c r="B1498" s="6"/>
      <c r="F1498" s="230">
        <v>23</v>
      </c>
      <c r="G1498" s="230" t="s">
        <v>79</v>
      </c>
      <c r="H1498" s="230" t="s">
        <v>1243</v>
      </c>
    </row>
    <row r="1499" spans="2:8" ht="14.25" x14ac:dyDescent="0.2">
      <c r="B1499" s="6"/>
      <c r="F1499" s="230">
        <v>23</v>
      </c>
      <c r="G1499" s="230" t="s">
        <v>79</v>
      </c>
      <c r="H1499" s="230" t="s">
        <v>1244</v>
      </c>
    </row>
    <row r="1500" spans="2:8" ht="14.25" x14ac:dyDescent="0.2">
      <c r="B1500" s="6"/>
      <c r="F1500" s="230">
        <v>23</v>
      </c>
      <c r="G1500" s="230" t="s">
        <v>79</v>
      </c>
      <c r="H1500" s="230" t="s">
        <v>1245</v>
      </c>
    </row>
    <row r="1501" spans="2:8" ht="14.25" x14ac:dyDescent="0.2">
      <c r="B1501" s="6"/>
      <c r="F1501" s="230">
        <v>23</v>
      </c>
      <c r="G1501" s="230" t="s">
        <v>79</v>
      </c>
      <c r="H1501" s="230" t="s">
        <v>1246</v>
      </c>
    </row>
    <row r="1502" spans="2:8" ht="14.25" x14ac:dyDescent="0.2">
      <c r="B1502" s="6"/>
      <c r="F1502" s="230">
        <v>23</v>
      </c>
      <c r="G1502" s="230" t="s">
        <v>79</v>
      </c>
      <c r="H1502" s="230" t="s">
        <v>1247</v>
      </c>
    </row>
    <row r="1503" spans="2:8" ht="14.25" x14ac:dyDescent="0.2">
      <c r="B1503" s="6"/>
      <c r="F1503" s="230">
        <v>23</v>
      </c>
      <c r="G1503" s="230" t="s">
        <v>79</v>
      </c>
      <c r="H1503" s="230" t="s">
        <v>1248</v>
      </c>
    </row>
    <row r="1504" spans="2:8" ht="14.25" x14ac:dyDescent="0.2">
      <c r="B1504" s="6"/>
      <c r="F1504" s="230">
        <v>23</v>
      </c>
      <c r="G1504" s="230" t="s">
        <v>79</v>
      </c>
      <c r="H1504" s="230" t="s">
        <v>1249</v>
      </c>
    </row>
    <row r="1505" spans="2:8" ht="14.25" x14ac:dyDescent="0.2">
      <c r="B1505" s="6"/>
      <c r="F1505" s="230">
        <v>23</v>
      </c>
      <c r="G1505" s="230" t="s">
        <v>79</v>
      </c>
      <c r="H1505" s="230" t="s">
        <v>1250</v>
      </c>
    </row>
    <row r="1506" spans="2:8" ht="14.25" x14ac:dyDescent="0.2">
      <c r="B1506" s="6"/>
      <c r="F1506" s="230">
        <v>23</v>
      </c>
      <c r="G1506" s="230" t="s">
        <v>79</v>
      </c>
      <c r="H1506" s="230" t="s">
        <v>1251</v>
      </c>
    </row>
    <row r="1507" spans="2:8" ht="14.25" x14ac:dyDescent="0.2">
      <c r="B1507" s="6"/>
      <c r="F1507" s="230">
        <v>23</v>
      </c>
      <c r="G1507" s="230" t="s">
        <v>79</v>
      </c>
      <c r="H1507" s="230" t="s">
        <v>1252</v>
      </c>
    </row>
    <row r="1508" spans="2:8" ht="14.25" x14ac:dyDescent="0.2">
      <c r="B1508" s="6"/>
      <c r="F1508" s="230">
        <v>23</v>
      </c>
      <c r="G1508" s="230" t="s">
        <v>79</v>
      </c>
      <c r="H1508" s="230" t="s">
        <v>1253</v>
      </c>
    </row>
    <row r="1509" spans="2:8" ht="14.25" x14ac:dyDescent="0.2">
      <c r="B1509" s="6"/>
      <c r="F1509" s="230">
        <v>23</v>
      </c>
      <c r="G1509" s="230" t="s">
        <v>79</v>
      </c>
      <c r="H1509" s="230" t="s">
        <v>1254</v>
      </c>
    </row>
    <row r="1510" spans="2:8" ht="14.25" x14ac:dyDescent="0.2">
      <c r="B1510" s="6"/>
      <c r="F1510" s="230">
        <v>23</v>
      </c>
      <c r="G1510" s="230" t="s">
        <v>79</v>
      </c>
      <c r="H1510" s="230" t="s">
        <v>1255</v>
      </c>
    </row>
    <row r="1511" spans="2:8" ht="14.25" x14ac:dyDescent="0.2">
      <c r="B1511" s="6"/>
      <c r="F1511" s="230">
        <v>23</v>
      </c>
      <c r="G1511" s="230" t="s">
        <v>79</v>
      </c>
      <c r="H1511" s="230" t="s">
        <v>1256</v>
      </c>
    </row>
    <row r="1512" spans="2:8" ht="14.25" x14ac:dyDescent="0.2">
      <c r="B1512" s="6"/>
      <c r="F1512" s="230">
        <v>23</v>
      </c>
      <c r="G1512" s="230" t="s">
        <v>79</v>
      </c>
      <c r="H1512" s="230" t="s">
        <v>1257</v>
      </c>
    </row>
    <row r="1513" spans="2:8" ht="14.25" x14ac:dyDescent="0.2">
      <c r="B1513" s="6"/>
      <c r="F1513" s="230">
        <v>23</v>
      </c>
      <c r="G1513" s="230" t="s">
        <v>79</v>
      </c>
      <c r="H1513" s="230" t="s">
        <v>1258</v>
      </c>
    </row>
    <row r="1514" spans="2:8" ht="14.25" x14ac:dyDescent="0.2">
      <c r="B1514" s="6"/>
      <c r="F1514" s="230">
        <v>23</v>
      </c>
      <c r="G1514" s="230" t="s">
        <v>79</v>
      </c>
      <c r="H1514" s="230" t="s">
        <v>1259</v>
      </c>
    </row>
    <row r="1515" spans="2:8" ht="14.25" x14ac:dyDescent="0.2">
      <c r="B1515" s="6"/>
      <c r="F1515" s="230">
        <v>23</v>
      </c>
      <c r="G1515" s="230" t="s">
        <v>79</v>
      </c>
      <c r="H1515" s="230" t="s">
        <v>1260</v>
      </c>
    </row>
    <row r="1516" spans="2:8" ht="14.25" x14ac:dyDescent="0.2">
      <c r="B1516" s="6"/>
      <c r="F1516" s="230">
        <v>23</v>
      </c>
      <c r="G1516" s="230" t="s">
        <v>79</v>
      </c>
      <c r="H1516" s="230" t="s">
        <v>1261</v>
      </c>
    </row>
    <row r="1517" spans="2:8" ht="14.25" x14ac:dyDescent="0.2">
      <c r="B1517" s="6"/>
      <c r="F1517" s="230">
        <v>23</v>
      </c>
      <c r="G1517" s="230" t="s">
        <v>79</v>
      </c>
      <c r="H1517" s="230" t="s">
        <v>1262</v>
      </c>
    </row>
    <row r="1518" spans="2:8" ht="14.25" x14ac:dyDescent="0.2">
      <c r="B1518" s="6"/>
      <c r="F1518" s="230">
        <v>23</v>
      </c>
      <c r="G1518" s="230" t="s">
        <v>79</v>
      </c>
      <c r="H1518" s="230" t="s">
        <v>1263</v>
      </c>
    </row>
    <row r="1519" spans="2:8" ht="14.25" x14ac:dyDescent="0.2">
      <c r="B1519" s="6"/>
      <c r="F1519" s="230">
        <v>23</v>
      </c>
      <c r="G1519" s="230" t="s">
        <v>79</v>
      </c>
      <c r="H1519" s="230" t="s">
        <v>1264</v>
      </c>
    </row>
    <row r="1520" spans="2:8" ht="14.25" x14ac:dyDescent="0.2">
      <c r="B1520" s="6"/>
      <c r="F1520" s="230">
        <v>23</v>
      </c>
      <c r="G1520" s="230" t="s">
        <v>79</v>
      </c>
      <c r="H1520" s="230" t="s">
        <v>1265</v>
      </c>
    </row>
    <row r="1521" spans="2:8" ht="14.25" x14ac:dyDescent="0.2">
      <c r="B1521" s="6"/>
      <c r="F1521" s="230">
        <v>23</v>
      </c>
      <c r="G1521" s="230" t="s">
        <v>79</v>
      </c>
      <c r="H1521" s="230" t="s">
        <v>1266</v>
      </c>
    </row>
    <row r="1522" spans="2:8" ht="14.25" x14ac:dyDescent="0.2">
      <c r="B1522" s="6"/>
      <c r="F1522" s="230">
        <v>23</v>
      </c>
      <c r="G1522" s="230" t="s">
        <v>79</v>
      </c>
      <c r="H1522" s="230" t="s">
        <v>1267</v>
      </c>
    </row>
    <row r="1523" spans="2:8" ht="14.25" x14ac:dyDescent="0.2">
      <c r="B1523" s="6"/>
      <c r="F1523" s="230">
        <v>23</v>
      </c>
      <c r="G1523" s="230" t="s">
        <v>79</v>
      </c>
      <c r="H1523" s="230" t="s">
        <v>1268</v>
      </c>
    </row>
    <row r="1524" spans="2:8" ht="14.25" x14ac:dyDescent="0.2">
      <c r="B1524" s="6"/>
      <c r="F1524" s="230">
        <v>23</v>
      </c>
      <c r="G1524" s="230" t="s">
        <v>79</v>
      </c>
      <c r="H1524" s="230" t="s">
        <v>1269</v>
      </c>
    </row>
    <row r="1525" spans="2:8" ht="14.25" x14ac:dyDescent="0.2">
      <c r="B1525" s="6"/>
      <c r="F1525" s="230">
        <v>23</v>
      </c>
      <c r="G1525" s="230" t="s">
        <v>79</v>
      </c>
      <c r="H1525" s="230" t="s">
        <v>1270</v>
      </c>
    </row>
    <row r="1526" spans="2:8" ht="14.25" x14ac:dyDescent="0.2">
      <c r="B1526" s="6"/>
      <c r="F1526" s="230">
        <v>23</v>
      </c>
      <c r="G1526" s="230" t="s">
        <v>79</v>
      </c>
      <c r="H1526" s="230" t="s">
        <v>1271</v>
      </c>
    </row>
    <row r="1527" spans="2:8" ht="14.25" x14ac:dyDescent="0.2">
      <c r="B1527" s="6"/>
      <c r="F1527" s="230">
        <v>23</v>
      </c>
      <c r="G1527" s="230" t="s">
        <v>79</v>
      </c>
      <c r="H1527" s="230" t="s">
        <v>1272</v>
      </c>
    </row>
    <row r="1528" spans="2:8" ht="14.25" x14ac:dyDescent="0.2">
      <c r="B1528" s="6"/>
      <c r="F1528" s="230">
        <v>23</v>
      </c>
      <c r="G1528" s="230" t="s">
        <v>79</v>
      </c>
      <c r="H1528" s="230" t="s">
        <v>1273</v>
      </c>
    </row>
    <row r="1529" spans="2:8" ht="14.25" x14ac:dyDescent="0.2">
      <c r="B1529" s="6"/>
      <c r="F1529" s="230">
        <v>23</v>
      </c>
      <c r="G1529" s="230" t="s">
        <v>79</v>
      </c>
      <c r="H1529" s="230" t="s">
        <v>1274</v>
      </c>
    </row>
    <row r="1530" spans="2:8" ht="14.25" x14ac:dyDescent="0.2">
      <c r="B1530" s="6"/>
      <c r="F1530" s="230">
        <v>23</v>
      </c>
      <c r="G1530" s="230" t="s">
        <v>79</v>
      </c>
      <c r="H1530" s="230" t="s">
        <v>1275</v>
      </c>
    </row>
    <row r="1531" spans="2:8" ht="14.25" x14ac:dyDescent="0.2">
      <c r="B1531" s="6"/>
      <c r="F1531" s="230">
        <v>23</v>
      </c>
      <c r="G1531" s="230" t="s">
        <v>79</v>
      </c>
      <c r="H1531" s="230" t="s">
        <v>1276</v>
      </c>
    </row>
    <row r="1532" spans="2:8" ht="14.25" x14ac:dyDescent="0.2">
      <c r="B1532" s="6"/>
      <c r="F1532" s="230">
        <v>23</v>
      </c>
      <c r="G1532" s="230" t="s">
        <v>79</v>
      </c>
      <c r="H1532" s="230" t="s">
        <v>1277</v>
      </c>
    </row>
    <row r="1533" spans="2:8" ht="14.25" x14ac:dyDescent="0.2">
      <c r="B1533" s="6"/>
      <c r="F1533" s="230">
        <v>23</v>
      </c>
      <c r="G1533" s="230" t="s">
        <v>79</v>
      </c>
      <c r="H1533" s="230" t="s">
        <v>1278</v>
      </c>
    </row>
    <row r="1534" spans="2:8" ht="14.25" x14ac:dyDescent="0.2">
      <c r="B1534" s="6"/>
      <c r="F1534" s="230">
        <v>23</v>
      </c>
      <c r="G1534" s="230" t="s">
        <v>79</v>
      </c>
      <c r="H1534" s="230" t="s">
        <v>1279</v>
      </c>
    </row>
    <row r="1535" spans="2:8" ht="14.25" x14ac:dyDescent="0.2">
      <c r="B1535" s="6"/>
      <c r="F1535" s="230">
        <v>23</v>
      </c>
      <c r="G1535" s="230" t="s">
        <v>79</v>
      </c>
      <c r="H1535" s="230" t="s">
        <v>1280</v>
      </c>
    </row>
    <row r="1536" spans="2:8" ht="14.25" x14ac:dyDescent="0.2">
      <c r="B1536" s="6"/>
      <c r="F1536" s="230">
        <v>23</v>
      </c>
      <c r="G1536" s="230" t="s">
        <v>79</v>
      </c>
      <c r="H1536" s="230" t="s">
        <v>1281</v>
      </c>
    </row>
    <row r="1537" spans="2:8" ht="14.25" x14ac:dyDescent="0.2">
      <c r="B1537" s="6"/>
      <c r="F1537" s="230">
        <v>23</v>
      </c>
      <c r="G1537" s="230" t="s">
        <v>79</v>
      </c>
      <c r="H1537" s="230" t="s">
        <v>1282</v>
      </c>
    </row>
    <row r="1538" spans="2:8" ht="14.25" x14ac:dyDescent="0.2">
      <c r="B1538" s="6"/>
      <c r="F1538" s="230">
        <v>23</v>
      </c>
      <c r="G1538" s="230" t="s">
        <v>79</v>
      </c>
      <c r="H1538" s="230" t="s">
        <v>1283</v>
      </c>
    </row>
    <row r="1539" spans="2:8" ht="14.25" x14ac:dyDescent="0.2">
      <c r="B1539" s="6"/>
      <c r="F1539" s="230">
        <v>23</v>
      </c>
      <c r="G1539" s="230" t="s">
        <v>79</v>
      </c>
      <c r="H1539" s="230" t="s">
        <v>1284</v>
      </c>
    </row>
    <row r="1540" spans="2:8" ht="14.25" x14ac:dyDescent="0.2">
      <c r="B1540" s="6"/>
      <c r="F1540" s="230">
        <v>23</v>
      </c>
      <c r="G1540" s="230" t="s">
        <v>79</v>
      </c>
      <c r="H1540" s="230" t="s">
        <v>1285</v>
      </c>
    </row>
    <row r="1541" spans="2:8" ht="14.25" x14ac:dyDescent="0.2">
      <c r="B1541" s="6"/>
      <c r="F1541" s="230">
        <v>23</v>
      </c>
      <c r="G1541" s="230" t="s">
        <v>79</v>
      </c>
      <c r="H1541" s="230" t="s">
        <v>1286</v>
      </c>
    </row>
    <row r="1542" spans="2:8" ht="14.25" x14ac:dyDescent="0.2">
      <c r="B1542" s="6"/>
      <c r="F1542" s="230">
        <v>23</v>
      </c>
      <c r="G1542" s="230" t="s">
        <v>79</v>
      </c>
      <c r="H1542" s="230" t="s">
        <v>1287</v>
      </c>
    </row>
    <row r="1543" spans="2:8" ht="14.25" x14ac:dyDescent="0.2">
      <c r="B1543" s="6"/>
      <c r="F1543" s="230">
        <v>23</v>
      </c>
      <c r="G1543" s="230" t="s">
        <v>79</v>
      </c>
      <c r="H1543" s="230" t="s">
        <v>1288</v>
      </c>
    </row>
    <row r="1544" spans="2:8" ht="14.25" x14ac:dyDescent="0.2">
      <c r="B1544" s="6"/>
      <c r="F1544" s="230">
        <v>23</v>
      </c>
      <c r="G1544" s="230" t="s">
        <v>79</v>
      </c>
      <c r="H1544" s="230" t="s">
        <v>1289</v>
      </c>
    </row>
    <row r="1545" spans="2:8" ht="14.25" x14ac:dyDescent="0.2">
      <c r="B1545" s="6"/>
      <c r="F1545" s="230">
        <v>23</v>
      </c>
      <c r="G1545" s="230" t="s">
        <v>79</v>
      </c>
      <c r="H1545" s="230" t="s">
        <v>1290</v>
      </c>
    </row>
    <row r="1546" spans="2:8" ht="14.25" x14ac:dyDescent="0.2">
      <c r="B1546" s="6"/>
      <c r="F1546" s="230">
        <v>23</v>
      </c>
      <c r="G1546" s="230" t="s">
        <v>79</v>
      </c>
      <c r="H1546" s="230" t="s">
        <v>1291</v>
      </c>
    </row>
    <row r="1547" spans="2:8" ht="14.25" x14ac:dyDescent="0.2">
      <c r="B1547" s="6"/>
      <c r="F1547" s="230">
        <v>23</v>
      </c>
      <c r="G1547" s="230" t="s">
        <v>79</v>
      </c>
      <c r="H1547" s="230" t="s">
        <v>1292</v>
      </c>
    </row>
    <row r="1548" spans="2:8" ht="14.25" x14ac:dyDescent="0.2">
      <c r="B1548" s="6"/>
      <c r="F1548" s="230">
        <v>23</v>
      </c>
      <c r="G1548" s="230" t="s">
        <v>79</v>
      </c>
      <c r="H1548" s="230" t="s">
        <v>1293</v>
      </c>
    </row>
    <row r="1549" spans="2:8" ht="14.25" x14ac:dyDescent="0.2">
      <c r="B1549" s="6"/>
      <c r="F1549" s="230">
        <v>23</v>
      </c>
      <c r="G1549" s="230" t="s">
        <v>79</v>
      </c>
      <c r="H1549" s="230" t="s">
        <v>1294</v>
      </c>
    </row>
    <row r="1550" spans="2:8" ht="14.25" x14ac:dyDescent="0.2">
      <c r="B1550" s="6"/>
      <c r="F1550" s="230">
        <v>23</v>
      </c>
      <c r="G1550" s="230" t="s">
        <v>79</v>
      </c>
      <c r="H1550" s="230" t="s">
        <v>1295</v>
      </c>
    </row>
    <row r="1551" spans="2:8" ht="14.25" x14ac:dyDescent="0.2">
      <c r="B1551" s="6"/>
      <c r="F1551" s="230">
        <v>23</v>
      </c>
      <c r="G1551" s="230" t="s">
        <v>79</v>
      </c>
      <c r="H1551" s="230" t="s">
        <v>1296</v>
      </c>
    </row>
    <row r="1552" spans="2:8" ht="14.25" x14ac:dyDescent="0.2">
      <c r="B1552" s="6"/>
      <c r="F1552" s="230">
        <v>23</v>
      </c>
      <c r="G1552" s="230" t="s">
        <v>79</v>
      </c>
      <c r="H1552" s="230" t="s">
        <v>1297</v>
      </c>
    </row>
    <row r="1553" spans="2:8" ht="14.25" x14ac:dyDescent="0.2">
      <c r="B1553" s="6"/>
      <c r="F1553" s="230">
        <v>23</v>
      </c>
      <c r="G1553" s="230" t="s">
        <v>79</v>
      </c>
      <c r="H1553" s="230" t="s">
        <v>1298</v>
      </c>
    </row>
    <row r="1554" spans="2:8" ht="14.25" x14ac:dyDescent="0.2">
      <c r="B1554" s="6"/>
      <c r="F1554" s="230">
        <v>23</v>
      </c>
      <c r="G1554" s="230" t="s">
        <v>79</v>
      </c>
      <c r="H1554" s="230" t="s">
        <v>1299</v>
      </c>
    </row>
    <row r="1555" spans="2:8" ht="14.25" x14ac:dyDescent="0.2">
      <c r="B1555" s="6"/>
      <c r="F1555" s="230">
        <v>23</v>
      </c>
      <c r="G1555" s="230" t="s">
        <v>79</v>
      </c>
      <c r="H1555" s="230" t="s">
        <v>1300</v>
      </c>
    </row>
    <row r="1556" spans="2:8" ht="14.25" x14ac:dyDescent="0.2">
      <c r="B1556" s="6"/>
      <c r="F1556" s="230">
        <v>23</v>
      </c>
      <c r="G1556" s="230" t="s">
        <v>79</v>
      </c>
      <c r="H1556" s="230" t="s">
        <v>1301</v>
      </c>
    </row>
    <row r="1557" spans="2:8" ht="14.25" x14ac:dyDescent="0.2">
      <c r="B1557" s="6"/>
      <c r="F1557" s="230">
        <v>23</v>
      </c>
      <c r="G1557" s="230" t="s">
        <v>79</v>
      </c>
      <c r="H1557" s="230" t="s">
        <v>1302</v>
      </c>
    </row>
    <row r="1558" spans="2:8" ht="14.25" x14ac:dyDescent="0.2">
      <c r="B1558" s="6"/>
      <c r="F1558" s="230">
        <v>23</v>
      </c>
      <c r="G1558" s="230" t="s">
        <v>79</v>
      </c>
      <c r="H1558" s="230" t="s">
        <v>1303</v>
      </c>
    </row>
    <row r="1559" spans="2:8" ht="14.25" x14ac:dyDescent="0.2">
      <c r="B1559" s="6"/>
      <c r="F1559" s="230">
        <v>23</v>
      </c>
      <c r="G1559" s="230" t="s">
        <v>79</v>
      </c>
      <c r="H1559" s="230" t="s">
        <v>1304</v>
      </c>
    </row>
    <row r="1560" spans="2:8" ht="14.25" x14ac:dyDescent="0.2">
      <c r="B1560" s="6"/>
      <c r="F1560" s="230">
        <v>23</v>
      </c>
      <c r="G1560" s="230" t="s">
        <v>79</v>
      </c>
      <c r="H1560" s="230" t="s">
        <v>1305</v>
      </c>
    </row>
    <row r="1561" spans="2:8" ht="14.25" x14ac:dyDescent="0.2">
      <c r="B1561" s="6"/>
      <c r="F1561" s="230">
        <v>23</v>
      </c>
      <c r="G1561" s="230" t="s">
        <v>79</v>
      </c>
      <c r="H1561" s="230" t="s">
        <v>1306</v>
      </c>
    </row>
    <row r="1562" spans="2:8" ht="14.25" x14ac:dyDescent="0.2">
      <c r="B1562" s="6"/>
      <c r="F1562" s="230">
        <v>23</v>
      </c>
      <c r="G1562" s="230" t="s">
        <v>79</v>
      </c>
      <c r="H1562" s="230" t="s">
        <v>1307</v>
      </c>
    </row>
    <row r="1563" spans="2:8" ht="14.25" x14ac:dyDescent="0.2">
      <c r="B1563" s="6"/>
      <c r="F1563" s="230">
        <v>23</v>
      </c>
      <c r="G1563" s="230" t="s">
        <v>79</v>
      </c>
      <c r="H1563" s="230" t="s">
        <v>1308</v>
      </c>
    </row>
    <row r="1564" spans="2:8" ht="14.25" x14ac:dyDescent="0.2">
      <c r="B1564" s="6"/>
      <c r="F1564" s="230">
        <v>23</v>
      </c>
      <c r="G1564" s="230" t="s">
        <v>79</v>
      </c>
      <c r="H1564" s="230" t="s">
        <v>1309</v>
      </c>
    </row>
    <row r="1565" spans="2:8" ht="14.25" x14ac:dyDescent="0.2">
      <c r="B1565" s="6"/>
      <c r="F1565" s="230">
        <v>23</v>
      </c>
      <c r="G1565" s="230" t="s">
        <v>79</v>
      </c>
      <c r="H1565" s="230" t="s">
        <v>1310</v>
      </c>
    </row>
    <row r="1566" spans="2:8" ht="14.25" x14ac:dyDescent="0.2">
      <c r="B1566" s="6"/>
      <c r="F1566" s="230">
        <v>23</v>
      </c>
      <c r="G1566" s="230" t="s">
        <v>79</v>
      </c>
      <c r="H1566" s="230" t="s">
        <v>1311</v>
      </c>
    </row>
    <row r="1567" spans="2:8" ht="14.25" x14ac:dyDescent="0.2">
      <c r="B1567" s="6"/>
      <c r="F1567" s="230">
        <v>23</v>
      </c>
      <c r="G1567" s="230" t="s">
        <v>79</v>
      </c>
      <c r="H1567" s="230" t="s">
        <v>1312</v>
      </c>
    </row>
    <row r="1568" spans="2:8" ht="14.25" x14ac:dyDescent="0.2">
      <c r="B1568" s="6"/>
      <c r="F1568" s="230">
        <v>23</v>
      </c>
      <c r="G1568" s="230" t="s">
        <v>79</v>
      </c>
      <c r="H1568" s="230" t="s">
        <v>1313</v>
      </c>
    </row>
    <row r="1569" spans="2:8" ht="14.25" x14ac:dyDescent="0.2">
      <c r="B1569" s="6"/>
      <c r="F1569" s="230">
        <v>23</v>
      </c>
      <c r="G1569" s="230" t="s">
        <v>79</v>
      </c>
      <c r="H1569" s="230" t="s">
        <v>1314</v>
      </c>
    </row>
    <row r="1570" spans="2:8" ht="14.25" x14ac:dyDescent="0.2">
      <c r="B1570" s="6"/>
      <c r="F1570" s="230">
        <v>23</v>
      </c>
      <c r="G1570" s="230" t="s">
        <v>79</v>
      </c>
      <c r="H1570" s="230" t="s">
        <v>1315</v>
      </c>
    </row>
    <row r="1571" spans="2:8" ht="14.25" x14ac:dyDescent="0.2">
      <c r="B1571" s="6"/>
      <c r="F1571" s="230">
        <v>23</v>
      </c>
      <c r="G1571" s="230" t="s">
        <v>79</v>
      </c>
      <c r="H1571" s="230" t="s">
        <v>1316</v>
      </c>
    </row>
    <row r="1572" spans="2:8" ht="14.25" x14ac:dyDescent="0.2">
      <c r="B1572" s="6"/>
      <c r="F1572" s="230">
        <v>23</v>
      </c>
      <c r="G1572" s="230" t="s">
        <v>79</v>
      </c>
      <c r="H1572" s="230" t="s">
        <v>1317</v>
      </c>
    </row>
    <row r="1573" spans="2:8" ht="14.25" x14ac:dyDescent="0.2">
      <c r="B1573" s="6"/>
      <c r="F1573" s="230">
        <v>23</v>
      </c>
      <c r="G1573" s="230" t="s">
        <v>79</v>
      </c>
      <c r="H1573" s="230" t="s">
        <v>1318</v>
      </c>
    </row>
    <row r="1574" spans="2:8" ht="14.25" x14ac:dyDescent="0.2">
      <c r="B1574" s="6"/>
      <c r="F1574" s="230">
        <v>23</v>
      </c>
      <c r="G1574" s="230" t="s">
        <v>79</v>
      </c>
      <c r="H1574" s="230" t="s">
        <v>1319</v>
      </c>
    </row>
    <row r="1575" spans="2:8" ht="14.25" x14ac:dyDescent="0.2">
      <c r="B1575" s="6"/>
      <c r="F1575" s="230">
        <v>23</v>
      </c>
      <c r="G1575" s="230" t="s">
        <v>79</v>
      </c>
      <c r="H1575" s="230" t="s">
        <v>1320</v>
      </c>
    </row>
    <row r="1576" spans="2:8" ht="14.25" x14ac:dyDescent="0.2">
      <c r="B1576" s="6"/>
      <c r="F1576" s="230">
        <v>23</v>
      </c>
      <c r="G1576" s="230" t="s">
        <v>79</v>
      </c>
      <c r="H1576" s="230" t="s">
        <v>1321</v>
      </c>
    </row>
    <row r="1577" spans="2:8" ht="14.25" x14ac:dyDescent="0.2">
      <c r="B1577" s="6"/>
      <c r="F1577" s="230">
        <v>23</v>
      </c>
      <c r="G1577" s="230" t="s">
        <v>79</v>
      </c>
      <c r="H1577" s="230" t="s">
        <v>1322</v>
      </c>
    </row>
    <row r="1578" spans="2:8" ht="14.25" x14ac:dyDescent="0.2">
      <c r="B1578" s="6"/>
      <c r="F1578" s="230">
        <v>23</v>
      </c>
      <c r="G1578" s="230" t="s">
        <v>79</v>
      </c>
      <c r="H1578" s="230" t="s">
        <v>1323</v>
      </c>
    </row>
    <row r="1579" spans="2:8" ht="14.25" x14ac:dyDescent="0.2">
      <c r="B1579" s="6"/>
      <c r="F1579" s="230">
        <v>23</v>
      </c>
      <c r="G1579" s="230" t="s">
        <v>79</v>
      </c>
      <c r="H1579" s="230" t="s">
        <v>1324</v>
      </c>
    </row>
    <row r="1580" spans="2:8" ht="14.25" x14ac:dyDescent="0.2">
      <c r="B1580" s="6"/>
      <c r="F1580" s="230">
        <v>23</v>
      </c>
      <c r="G1580" s="230" t="s">
        <v>79</v>
      </c>
      <c r="H1580" s="230" t="s">
        <v>1325</v>
      </c>
    </row>
    <row r="1581" spans="2:8" ht="14.25" x14ac:dyDescent="0.2">
      <c r="B1581" s="6"/>
      <c r="F1581" s="230">
        <v>23</v>
      </c>
      <c r="G1581" s="230" t="s">
        <v>79</v>
      </c>
      <c r="H1581" s="230" t="s">
        <v>1326</v>
      </c>
    </row>
    <row r="1582" spans="2:8" ht="14.25" x14ac:dyDescent="0.2">
      <c r="B1582" s="6"/>
      <c r="F1582" s="230">
        <v>23</v>
      </c>
      <c r="G1582" s="230" t="s">
        <v>79</v>
      </c>
      <c r="H1582" s="230" t="s">
        <v>1327</v>
      </c>
    </row>
    <row r="1583" spans="2:8" ht="14.25" x14ac:dyDescent="0.2">
      <c r="B1583" s="6"/>
      <c r="F1583" s="230">
        <v>23</v>
      </c>
      <c r="G1583" s="230" t="s">
        <v>79</v>
      </c>
      <c r="H1583" s="230" t="s">
        <v>1328</v>
      </c>
    </row>
    <row r="1584" spans="2:8" ht="14.25" x14ac:dyDescent="0.2">
      <c r="B1584" s="6"/>
      <c r="F1584" s="230">
        <v>23</v>
      </c>
      <c r="G1584" s="230" t="s">
        <v>79</v>
      </c>
      <c r="H1584" s="230" t="s">
        <v>1329</v>
      </c>
    </row>
    <row r="1585" spans="2:8" ht="14.25" x14ac:dyDescent="0.2">
      <c r="B1585" s="6"/>
      <c r="F1585" s="230">
        <v>23</v>
      </c>
      <c r="G1585" s="230" t="s">
        <v>79</v>
      </c>
      <c r="H1585" s="230" t="s">
        <v>1330</v>
      </c>
    </row>
    <row r="1586" spans="2:8" ht="14.25" x14ac:dyDescent="0.2">
      <c r="B1586" s="6"/>
      <c r="F1586" s="230">
        <v>23</v>
      </c>
      <c r="G1586" s="230" t="s">
        <v>79</v>
      </c>
      <c r="H1586" s="230" t="s">
        <v>1331</v>
      </c>
    </row>
    <row r="1587" spans="2:8" ht="14.25" x14ac:dyDescent="0.2">
      <c r="B1587" s="6"/>
      <c r="F1587" s="230">
        <v>23</v>
      </c>
      <c r="G1587" s="230" t="s">
        <v>79</v>
      </c>
      <c r="H1587" s="230" t="s">
        <v>1332</v>
      </c>
    </row>
    <row r="1588" spans="2:8" ht="14.25" x14ac:dyDescent="0.2">
      <c r="B1588" s="6"/>
      <c r="F1588" s="230">
        <v>23</v>
      </c>
      <c r="G1588" s="230" t="s">
        <v>79</v>
      </c>
      <c r="H1588" s="230" t="s">
        <v>1333</v>
      </c>
    </row>
    <row r="1589" spans="2:8" ht="14.25" x14ac:dyDescent="0.2">
      <c r="B1589" s="6"/>
      <c r="F1589" s="230">
        <v>23</v>
      </c>
      <c r="G1589" s="230" t="s">
        <v>79</v>
      </c>
      <c r="H1589" s="230" t="s">
        <v>1334</v>
      </c>
    </row>
    <row r="1590" spans="2:8" ht="14.25" x14ac:dyDescent="0.2">
      <c r="B1590" s="6"/>
      <c r="F1590" s="230">
        <v>23</v>
      </c>
      <c r="G1590" s="230" t="s">
        <v>79</v>
      </c>
      <c r="H1590" s="230" t="s">
        <v>1335</v>
      </c>
    </row>
    <row r="1591" spans="2:8" ht="14.25" x14ac:dyDescent="0.2">
      <c r="B1591" s="6"/>
      <c r="F1591" s="230">
        <v>23</v>
      </c>
      <c r="G1591" s="230" t="s">
        <v>79</v>
      </c>
      <c r="H1591" s="230" t="s">
        <v>1336</v>
      </c>
    </row>
    <row r="1592" spans="2:8" ht="14.25" x14ac:dyDescent="0.2">
      <c r="B1592" s="6"/>
      <c r="F1592" s="230">
        <v>23</v>
      </c>
      <c r="G1592" s="230" t="s">
        <v>79</v>
      </c>
      <c r="H1592" s="230" t="s">
        <v>1337</v>
      </c>
    </row>
    <row r="1593" spans="2:8" ht="14.25" x14ac:dyDescent="0.2">
      <c r="B1593" s="6"/>
      <c r="F1593" s="230">
        <v>23</v>
      </c>
      <c r="G1593" s="230" t="s">
        <v>79</v>
      </c>
      <c r="H1593" s="230" t="s">
        <v>1338</v>
      </c>
    </row>
    <row r="1594" spans="2:8" ht="14.25" x14ac:dyDescent="0.2">
      <c r="B1594" s="6"/>
      <c r="F1594" s="230">
        <v>23</v>
      </c>
      <c r="G1594" s="230" t="s">
        <v>79</v>
      </c>
      <c r="H1594" s="230" t="s">
        <v>1339</v>
      </c>
    </row>
    <row r="1595" spans="2:8" ht="14.25" x14ac:dyDescent="0.2">
      <c r="B1595" s="6"/>
      <c r="F1595" s="230">
        <v>23</v>
      </c>
      <c r="G1595" s="230" t="s">
        <v>79</v>
      </c>
      <c r="H1595" s="230" t="s">
        <v>1340</v>
      </c>
    </row>
    <row r="1596" spans="2:8" ht="14.25" x14ac:dyDescent="0.2">
      <c r="B1596" s="6"/>
      <c r="F1596" s="230">
        <v>23</v>
      </c>
      <c r="G1596" s="230" t="s">
        <v>79</v>
      </c>
      <c r="H1596" s="230" t="s">
        <v>1341</v>
      </c>
    </row>
    <row r="1597" spans="2:8" ht="14.25" x14ac:dyDescent="0.2">
      <c r="B1597" s="6"/>
      <c r="F1597" s="230">
        <v>23</v>
      </c>
      <c r="G1597" s="230" t="s">
        <v>79</v>
      </c>
      <c r="H1597" s="230" t="s">
        <v>1342</v>
      </c>
    </row>
    <row r="1598" spans="2:8" ht="14.25" x14ac:dyDescent="0.2">
      <c r="B1598" s="6"/>
      <c r="F1598" s="230">
        <v>23</v>
      </c>
      <c r="G1598" s="230" t="s">
        <v>79</v>
      </c>
      <c r="H1598" s="230" t="s">
        <v>1343</v>
      </c>
    </row>
    <row r="1599" spans="2:8" ht="14.25" x14ac:dyDescent="0.2">
      <c r="B1599" s="6"/>
      <c r="F1599" s="230">
        <v>23</v>
      </c>
      <c r="G1599" s="230" t="s">
        <v>79</v>
      </c>
      <c r="H1599" s="230" t="s">
        <v>1344</v>
      </c>
    </row>
    <row r="1600" spans="2:8" ht="14.25" x14ac:dyDescent="0.2">
      <c r="B1600" s="6"/>
      <c r="F1600" s="230">
        <v>23</v>
      </c>
      <c r="G1600" s="230" t="s">
        <v>79</v>
      </c>
      <c r="H1600" s="230" t="s">
        <v>1345</v>
      </c>
    </row>
    <row r="1601" spans="2:8" ht="14.25" x14ac:dyDescent="0.2">
      <c r="B1601" s="6"/>
      <c r="F1601" s="230">
        <v>23</v>
      </c>
      <c r="G1601" s="230" t="s">
        <v>79</v>
      </c>
      <c r="H1601" s="230" t="s">
        <v>1346</v>
      </c>
    </row>
    <row r="1602" spans="2:8" ht="14.25" x14ac:dyDescent="0.2">
      <c r="B1602" s="6"/>
      <c r="F1602" s="230">
        <v>23</v>
      </c>
      <c r="G1602" s="230" t="s">
        <v>79</v>
      </c>
      <c r="H1602" s="230" t="s">
        <v>1347</v>
      </c>
    </row>
    <row r="1603" spans="2:8" ht="14.25" x14ac:dyDescent="0.2">
      <c r="B1603" s="6"/>
      <c r="F1603" s="230">
        <v>23</v>
      </c>
      <c r="G1603" s="230" t="s">
        <v>79</v>
      </c>
      <c r="H1603" s="230" t="s">
        <v>1348</v>
      </c>
    </row>
    <row r="1604" spans="2:8" ht="14.25" x14ac:dyDescent="0.2">
      <c r="B1604" s="6"/>
      <c r="F1604" s="230">
        <v>23</v>
      </c>
      <c r="G1604" s="230" t="s">
        <v>79</v>
      </c>
      <c r="H1604" s="230" t="s">
        <v>1349</v>
      </c>
    </row>
    <row r="1605" spans="2:8" ht="14.25" x14ac:dyDescent="0.2">
      <c r="B1605" s="6"/>
      <c r="F1605" s="230">
        <v>23</v>
      </c>
      <c r="G1605" s="230" t="s">
        <v>79</v>
      </c>
      <c r="H1605" s="230" t="s">
        <v>1350</v>
      </c>
    </row>
    <row r="1606" spans="2:8" ht="14.25" x14ac:dyDescent="0.2">
      <c r="B1606" s="6"/>
      <c r="F1606" s="230">
        <v>23</v>
      </c>
      <c r="G1606" s="230" t="s">
        <v>79</v>
      </c>
      <c r="H1606" s="230" t="s">
        <v>1351</v>
      </c>
    </row>
    <row r="1607" spans="2:8" ht="14.25" x14ac:dyDescent="0.2">
      <c r="B1607" s="6"/>
      <c r="F1607" s="230">
        <v>23</v>
      </c>
      <c r="G1607" s="230" t="s">
        <v>79</v>
      </c>
      <c r="H1607" s="230" t="s">
        <v>1352</v>
      </c>
    </row>
    <row r="1608" spans="2:8" ht="14.25" x14ac:dyDescent="0.2">
      <c r="B1608" s="6"/>
      <c r="F1608" s="230">
        <v>23</v>
      </c>
      <c r="G1608" s="230" t="s">
        <v>79</v>
      </c>
      <c r="H1608" s="230" t="s">
        <v>1353</v>
      </c>
    </row>
    <row r="1609" spans="2:8" ht="14.25" x14ac:dyDescent="0.2">
      <c r="B1609" s="6"/>
      <c r="F1609" s="230">
        <v>23</v>
      </c>
      <c r="G1609" s="230" t="s">
        <v>79</v>
      </c>
      <c r="H1609" s="230" t="s">
        <v>1354</v>
      </c>
    </row>
    <row r="1610" spans="2:8" ht="14.25" x14ac:dyDescent="0.2">
      <c r="B1610" s="6"/>
      <c r="F1610" s="230">
        <v>23</v>
      </c>
      <c r="G1610" s="230" t="s">
        <v>79</v>
      </c>
      <c r="H1610" s="230" t="s">
        <v>1355</v>
      </c>
    </row>
    <row r="1611" spans="2:8" ht="14.25" x14ac:dyDescent="0.2">
      <c r="B1611" s="6"/>
      <c r="F1611" s="230">
        <v>23</v>
      </c>
      <c r="G1611" s="230" t="s">
        <v>79</v>
      </c>
      <c r="H1611" s="230" t="s">
        <v>1356</v>
      </c>
    </row>
    <row r="1612" spans="2:8" ht="14.25" x14ac:dyDescent="0.2">
      <c r="B1612" s="6"/>
      <c r="F1612" s="230">
        <v>23</v>
      </c>
      <c r="G1612" s="230" t="s">
        <v>79</v>
      </c>
      <c r="H1612" s="230" t="s">
        <v>1357</v>
      </c>
    </row>
    <row r="1613" spans="2:8" ht="14.25" x14ac:dyDescent="0.2">
      <c r="B1613" s="6"/>
      <c r="F1613" s="230">
        <v>23</v>
      </c>
      <c r="G1613" s="230" t="s">
        <v>79</v>
      </c>
      <c r="H1613" s="230" t="s">
        <v>1358</v>
      </c>
    </row>
    <row r="1614" spans="2:8" ht="14.25" x14ac:dyDescent="0.2">
      <c r="B1614" s="6"/>
      <c r="F1614" s="230">
        <v>23</v>
      </c>
      <c r="G1614" s="230" t="s">
        <v>79</v>
      </c>
      <c r="H1614" s="230" t="s">
        <v>1359</v>
      </c>
    </row>
    <row r="1615" spans="2:8" ht="14.25" x14ac:dyDescent="0.2">
      <c r="B1615" s="6"/>
      <c r="F1615" s="230">
        <v>23</v>
      </c>
      <c r="G1615" s="230" t="s">
        <v>79</v>
      </c>
      <c r="H1615" s="230" t="s">
        <v>1360</v>
      </c>
    </row>
    <row r="1616" spans="2:8" ht="14.25" x14ac:dyDescent="0.2">
      <c r="B1616" s="6"/>
      <c r="F1616" s="230">
        <v>23</v>
      </c>
      <c r="G1616" s="230" t="s">
        <v>79</v>
      </c>
      <c r="H1616" s="230" t="s">
        <v>1361</v>
      </c>
    </row>
    <row r="1617" spans="2:8" ht="14.25" x14ac:dyDescent="0.2">
      <c r="B1617" s="6"/>
      <c r="F1617" s="230">
        <v>23</v>
      </c>
      <c r="G1617" s="230" t="s">
        <v>79</v>
      </c>
      <c r="H1617" s="230" t="s">
        <v>1362</v>
      </c>
    </row>
    <row r="1618" spans="2:8" ht="14.25" x14ac:dyDescent="0.2">
      <c r="B1618" s="6"/>
      <c r="F1618" s="230">
        <v>23</v>
      </c>
      <c r="G1618" s="230" t="s">
        <v>79</v>
      </c>
      <c r="H1618" s="230" t="s">
        <v>1363</v>
      </c>
    </row>
    <row r="1619" spans="2:8" ht="14.25" x14ac:dyDescent="0.2">
      <c r="B1619" s="6"/>
      <c r="F1619" s="230">
        <v>23</v>
      </c>
      <c r="G1619" s="230" t="s">
        <v>79</v>
      </c>
      <c r="H1619" s="230" t="s">
        <v>1364</v>
      </c>
    </row>
    <row r="1620" spans="2:8" ht="14.25" x14ac:dyDescent="0.2">
      <c r="B1620" s="6"/>
      <c r="F1620" s="230">
        <v>23</v>
      </c>
      <c r="G1620" s="230" t="s">
        <v>79</v>
      </c>
      <c r="H1620" s="230" t="s">
        <v>1365</v>
      </c>
    </row>
    <row r="1621" spans="2:8" ht="14.25" x14ac:dyDescent="0.2">
      <c r="B1621" s="6"/>
      <c r="F1621" s="230">
        <v>23</v>
      </c>
      <c r="G1621" s="230" t="s">
        <v>79</v>
      </c>
      <c r="H1621" s="230" t="s">
        <v>1366</v>
      </c>
    </row>
    <row r="1622" spans="2:8" ht="14.25" x14ac:dyDescent="0.2">
      <c r="B1622" s="6"/>
      <c r="F1622" s="230">
        <v>23</v>
      </c>
      <c r="G1622" s="230" t="s">
        <v>79</v>
      </c>
      <c r="H1622" s="230" t="s">
        <v>1367</v>
      </c>
    </row>
    <row r="1623" spans="2:8" ht="14.25" x14ac:dyDescent="0.2">
      <c r="B1623" s="6"/>
      <c r="F1623" s="230">
        <v>23</v>
      </c>
      <c r="G1623" s="230" t="s">
        <v>79</v>
      </c>
      <c r="H1623" s="230" t="s">
        <v>1368</v>
      </c>
    </row>
    <row r="1624" spans="2:8" ht="14.25" x14ac:dyDescent="0.2">
      <c r="B1624" s="6"/>
      <c r="F1624" s="230">
        <v>23</v>
      </c>
      <c r="G1624" s="230" t="s">
        <v>79</v>
      </c>
      <c r="H1624" s="230" t="s">
        <v>1369</v>
      </c>
    </row>
    <row r="1625" spans="2:8" ht="14.25" x14ac:dyDescent="0.2">
      <c r="B1625" s="6"/>
      <c r="F1625" s="230">
        <v>23</v>
      </c>
      <c r="G1625" s="230" t="s">
        <v>79</v>
      </c>
      <c r="H1625" s="230" t="s">
        <v>1370</v>
      </c>
    </row>
    <row r="1626" spans="2:8" ht="14.25" x14ac:dyDescent="0.2">
      <c r="B1626" s="6"/>
      <c r="F1626" s="230">
        <v>23</v>
      </c>
      <c r="G1626" s="230" t="s">
        <v>79</v>
      </c>
      <c r="H1626" s="230" t="s">
        <v>1371</v>
      </c>
    </row>
    <row r="1627" spans="2:8" ht="14.25" x14ac:dyDescent="0.2">
      <c r="B1627" s="6"/>
      <c r="F1627" s="230">
        <v>23</v>
      </c>
      <c r="G1627" s="230" t="s">
        <v>79</v>
      </c>
      <c r="H1627" s="230" t="s">
        <v>1372</v>
      </c>
    </row>
    <row r="1628" spans="2:8" ht="14.25" x14ac:dyDescent="0.2">
      <c r="B1628" s="6"/>
      <c r="F1628" s="230">
        <v>23</v>
      </c>
      <c r="G1628" s="230" t="s">
        <v>79</v>
      </c>
      <c r="H1628" s="230" t="s">
        <v>1373</v>
      </c>
    </row>
    <row r="1629" spans="2:8" ht="14.25" x14ac:dyDescent="0.2">
      <c r="B1629" s="6"/>
      <c r="F1629" s="230">
        <v>23</v>
      </c>
      <c r="G1629" s="230" t="s">
        <v>79</v>
      </c>
      <c r="H1629" s="230" t="s">
        <v>1374</v>
      </c>
    </row>
    <row r="1630" spans="2:8" ht="14.25" x14ac:dyDescent="0.2">
      <c r="B1630" s="6"/>
      <c r="F1630" s="230">
        <v>23</v>
      </c>
      <c r="G1630" s="230" t="s">
        <v>79</v>
      </c>
      <c r="H1630" s="230" t="s">
        <v>1375</v>
      </c>
    </row>
    <row r="1631" spans="2:8" ht="14.25" x14ac:dyDescent="0.2">
      <c r="B1631" s="6"/>
      <c r="F1631" s="230">
        <v>23</v>
      </c>
      <c r="G1631" s="230" t="s">
        <v>79</v>
      </c>
      <c r="H1631" s="230" t="s">
        <v>1376</v>
      </c>
    </row>
    <row r="1632" spans="2:8" ht="14.25" x14ac:dyDescent="0.2">
      <c r="B1632" s="6"/>
      <c r="F1632" s="230">
        <v>23</v>
      </c>
      <c r="G1632" s="230" t="s">
        <v>79</v>
      </c>
      <c r="H1632" s="230" t="s">
        <v>1377</v>
      </c>
    </row>
    <row r="1633" spans="2:8" ht="14.25" x14ac:dyDescent="0.2">
      <c r="B1633" s="6"/>
      <c r="F1633" s="230">
        <v>23</v>
      </c>
      <c r="G1633" s="230" t="s">
        <v>79</v>
      </c>
      <c r="H1633" s="230" t="s">
        <v>1378</v>
      </c>
    </row>
    <row r="1634" spans="2:8" ht="14.25" x14ac:dyDescent="0.2">
      <c r="B1634" s="6"/>
      <c r="F1634" s="230">
        <v>23</v>
      </c>
      <c r="G1634" s="230" t="s">
        <v>79</v>
      </c>
      <c r="H1634" s="230" t="s">
        <v>1379</v>
      </c>
    </row>
    <row r="1635" spans="2:8" ht="14.25" x14ac:dyDescent="0.2">
      <c r="B1635" s="6"/>
      <c r="F1635" s="230">
        <v>23</v>
      </c>
      <c r="G1635" s="230" t="s">
        <v>79</v>
      </c>
      <c r="H1635" s="230" t="s">
        <v>1380</v>
      </c>
    </row>
    <row r="1636" spans="2:8" ht="14.25" x14ac:dyDescent="0.2">
      <c r="B1636" s="6"/>
      <c r="F1636" s="230">
        <v>23</v>
      </c>
      <c r="G1636" s="230" t="s">
        <v>79</v>
      </c>
      <c r="H1636" s="230" t="s">
        <v>1381</v>
      </c>
    </row>
    <row r="1637" spans="2:8" ht="14.25" x14ac:dyDescent="0.2">
      <c r="B1637" s="6"/>
      <c r="F1637" s="230">
        <v>23</v>
      </c>
      <c r="G1637" s="230" t="s">
        <v>79</v>
      </c>
      <c r="H1637" s="230" t="s">
        <v>1382</v>
      </c>
    </row>
    <row r="1638" spans="2:8" ht="14.25" x14ac:dyDescent="0.2">
      <c r="B1638" s="6"/>
      <c r="F1638" s="230">
        <v>23</v>
      </c>
      <c r="G1638" s="230" t="s">
        <v>79</v>
      </c>
      <c r="H1638" s="230" t="s">
        <v>1383</v>
      </c>
    </row>
    <row r="1639" spans="2:8" ht="14.25" x14ac:dyDescent="0.2">
      <c r="B1639" s="6"/>
      <c r="F1639" s="230">
        <v>23</v>
      </c>
      <c r="G1639" s="230" t="s">
        <v>79</v>
      </c>
      <c r="H1639" s="230" t="s">
        <v>1384</v>
      </c>
    </row>
    <row r="1640" spans="2:8" ht="14.25" x14ac:dyDescent="0.2">
      <c r="B1640" s="6"/>
      <c r="F1640" s="230">
        <v>23</v>
      </c>
      <c r="G1640" s="230" t="s">
        <v>79</v>
      </c>
      <c r="H1640" s="230" t="s">
        <v>1385</v>
      </c>
    </row>
    <row r="1641" spans="2:8" ht="14.25" x14ac:dyDescent="0.2">
      <c r="B1641" s="6"/>
      <c r="F1641" s="230">
        <v>23</v>
      </c>
      <c r="G1641" s="230" t="s">
        <v>79</v>
      </c>
      <c r="H1641" s="230" t="s">
        <v>1386</v>
      </c>
    </row>
    <row r="1642" spans="2:8" ht="14.25" x14ac:dyDescent="0.2">
      <c r="B1642" s="6"/>
      <c r="F1642" s="230">
        <v>23</v>
      </c>
      <c r="G1642" s="230" t="s">
        <v>79</v>
      </c>
      <c r="H1642" s="230" t="s">
        <v>1387</v>
      </c>
    </row>
    <row r="1643" spans="2:8" ht="14.25" x14ac:dyDescent="0.2">
      <c r="B1643" s="6"/>
      <c r="F1643" s="230">
        <v>23</v>
      </c>
      <c r="G1643" s="230" t="s">
        <v>79</v>
      </c>
      <c r="H1643" s="230" t="s">
        <v>1388</v>
      </c>
    </row>
    <row r="1644" spans="2:8" ht="14.25" x14ac:dyDescent="0.2">
      <c r="B1644" s="6"/>
      <c r="F1644" s="230">
        <v>23</v>
      </c>
      <c r="G1644" s="230" t="s">
        <v>79</v>
      </c>
      <c r="H1644" s="230" t="s">
        <v>1389</v>
      </c>
    </row>
    <row r="1645" spans="2:8" ht="14.25" x14ac:dyDescent="0.2">
      <c r="B1645" s="6"/>
      <c r="F1645" s="230">
        <v>23</v>
      </c>
      <c r="G1645" s="230" t="s">
        <v>79</v>
      </c>
      <c r="H1645" s="230" t="s">
        <v>1390</v>
      </c>
    </row>
    <row r="1646" spans="2:8" ht="14.25" x14ac:dyDescent="0.2">
      <c r="B1646" s="6"/>
      <c r="F1646" s="230">
        <v>23</v>
      </c>
      <c r="G1646" s="230" t="s">
        <v>79</v>
      </c>
      <c r="H1646" s="230" t="s">
        <v>1391</v>
      </c>
    </row>
    <row r="1647" spans="2:8" ht="14.25" x14ac:dyDescent="0.2">
      <c r="B1647" s="6"/>
      <c r="F1647" s="230">
        <v>23</v>
      </c>
      <c r="G1647" s="230" t="s">
        <v>79</v>
      </c>
      <c r="H1647" s="230" t="s">
        <v>1392</v>
      </c>
    </row>
    <row r="1648" spans="2:8" ht="14.25" x14ac:dyDescent="0.2">
      <c r="B1648" s="6"/>
      <c r="F1648" s="230">
        <v>23</v>
      </c>
      <c r="G1648" s="230" t="s">
        <v>79</v>
      </c>
      <c r="H1648" s="230" t="s">
        <v>1393</v>
      </c>
    </row>
    <row r="1649" spans="2:8" ht="14.25" x14ac:dyDescent="0.2">
      <c r="B1649" s="6"/>
      <c r="F1649" s="230">
        <v>23</v>
      </c>
      <c r="G1649" s="230" t="s">
        <v>79</v>
      </c>
      <c r="H1649" s="230" t="s">
        <v>1394</v>
      </c>
    </row>
    <row r="1650" spans="2:8" ht="14.25" x14ac:dyDescent="0.2">
      <c r="B1650" s="6"/>
      <c r="F1650" s="230">
        <v>23</v>
      </c>
      <c r="G1650" s="230" t="s">
        <v>79</v>
      </c>
      <c r="H1650" s="230" t="s">
        <v>1395</v>
      </c>
    </row>
    <row r="1651" spans="2:8" ht="14.25" x14ac:dyDescent="0.2">
      <c r="B1651" s="6"/>
      <c r="F1651" s="230">
        <v>23</v>
      </c>
      <c r="G1651" s="230" t="s">
        <v>79</v>
      </c>
      <c r="H1651" s="230" t="s">
        <v>1396</v>
      </c>
    </row>
    <row r="1652" spans="2:8" ht="14.25" x14ac:dyDescent="0.2">
      <c r="B1652" s="6"/>
      <c r="F1652" s="230">
        <v>23</v>
      </c>
      <c r="G1652" s="230" t="s">
        <v>79</v>
      </c>
      <c r="H1652" s="230" t="s">
        <v>1397</v>
      </c>
    </row>
    <row r="1653" spans="2:8" ht="14.25" x14ac:dyDescent="0.2">
      <c r="B1653" s="6"/>
      <c r="F1653" s="230">
        <v>23</v>
      </c>
      <c r="G1653" s="230" t="s">
        <v>79</v>
      </c>
      <c r="H1653" s="230" t="s">
        <v>1398</v>
      </c>
    </row>
    <row r="1654" spans="2:8" ht="14.25" x14ac:dyDescent="0.2">
      <c r="B1654" s="6"/>
      <c r="F1654" s="230">
        <v>23</v>
      </c>
      <c r="G1654" s="230" t="s">
        <v>79</v>
      </c>
      <c r="H1654" s="230" t="s">
        <v>1399</v>
      </c>
    </row>
    <row r="1655" spans="2:8" ht="14.25" x14ac:dyDescent="0.2">
      <c r="B1655" s="6"/>
      <c r="F1655" s="230">
        <v>23</v>
      </c>
      <c r="G1655" s="230" t="s">
        <v>79</v>
      </c>
      <c r="H1655" s="230" t="s">
        <v>1400</v>
      </c>
    </row>
    <row r="1656" spans="2:8" ht="14.25" x14ac:dyDescent="0.2">
      <c r="B1656" s="6"/>
      <c r="F1656" s="230">
        <v>23</v>
      </c>
      <c r="G1656" s="230" t="s">
        <v>79</v>
      </c>
      <c r="H1656" s="230" t="s">
        <v>1401</v>
      </c>
    </row>
    <row r="1657" spans="2:8" ht="14.25" x14ac:dyDescent="0.2">
      <c r="B1657" s="6"/>
      <c r="F1657" s="230">
        <v>23</v>
      </c>
      <c r="G1657" s="230" t="s">
        <v>79</v>
      </c>
      <c r="H1657" s="230" t="s">
        <v>1402</v>
      </c>
    </row>
    <row r="1658" spans="2:8" ht="14.25" x14ac:dyDescent="0.2">
      <c r="B1658" s="6"/>
      <c r="F1658" s="230">
        <v>23</v>
      </c>
      <c r="G1658" s="230" t="s">
        <v>79</v>
      </c>
      <c r="H1658" s="230" t="s">
        <v>1403</v>
      </c>
    </row>
    <row r="1659" spans="2:8" ht="14.25" x14ac:dyDescent="0.2">
      <c r="B1659" s="6"/>
      <c r="F1659" s="230">
        <v>23</v>
      </c>
      <c r="G1659" s="230" t="s">
        <v>79</v>
      </c>
      <c r="H1659" s="230" t="s">
        <v>1404</v>
      </c>
    </row>
    <row r="1660" spans="2:8" ht="14.25" x14ac:dyDescent="0.2">
      <c r="B1660" s="6"/>
      <c r="F1660" s="230">
        <v>23</v>
      </c>
      <c r="G1660" s="230" t="s">
        <v>79</v>
      </c>
      <c r="H1660" s="230" t="s">
        <v>1405</v>
      </c>
    </row>
    <row r="1661" spans="2:8" ht="14.25" x14ac:dyDescent="0.2">
      <c r="B1661" s="6"/>
      <c r="F1661" s="230">
        <v>23</v>
      </c>
      <c r="G1661" s="230" t="s">
        <v>79</v>
      </c>
      <c r="H1661" s="230" t="s">
        <v>1406</v>
      </c>
    </row>
    <row r="1662" spans="2:8" ht="14.25" x14ac:dyDescent="0.2">
      <c r="B1662" s="6"/>
      <c r="F1662" s="230">
        <v>23</v>
      </c>
      <c r="G1662" s="230" t="s">
        <v>79</v>
      </c>
      <c r="H1662" s="230" t="s">
        <v>1407</v>
      </c>
    </row>
    <row r="1663" spans="2:8" ht="14.25" x14ac:dyDescent="0.2">
      <c r="B1663" s="6"/>
      <c r="F1663" s="230">
        <v>23</v>
      </c>
      <c r="G1663" s="230" t="s">
        <v>79</v>
      </c>
      <c r="H1663" s="230" t="s">
        <v>1408</v>
      </c>
    </row>
    <row r="1664" spans="2:8" ht="14.25" x14ac:dyDescent="0.2">
      <c r="B1664" s="6"/>
      <c r="F1664" s="230">
        <v>23</v>
      </c>
      <c r="G1664" s="230" t="s">
        <v>79</v>
      </c>
      <c r="H1664" s="230" t="s">
        <v>1409</v>
      </c>
    </row>
    <row r="1665" spans="2:8" ht="14.25" x14ac:dyDescent="0.2">
      <c r="B1665" s="6"/>
      <c r="F1665" s="230">
        <v>23</v>
      </c>
      <c r="G1665" s="230" t="s">
        <v>79</v>
      </c>
      <c r="H1665" s="230" t="s">
        <v>1410</v>
      </c>
    </row>
    <row r="1666" spans="2:8" ht="14.25" x14ac:dyDescent="0.2">
      <c r="B1666" s="6"/>
      <c r="F1666" s="230">
        <v>23</v>
      </c>
      <c r="G1666" s="230" t="s">
        <v>79</v>
      </c>
      <c r="H1666" s="230" t="s">
        <v>1411</v>
      </c>
    </row>
    <row r="1667" spans="2:8" ht="14.25" x14ac:dyDescent="0.2">
      <c r="B1667" s="6"/>
      <c r="F1667" s="230">
        <v>23</v>
      </c>
      <c r="G1667" s="230" t="s">
        <v>79</v>
      </c>
      <c r="H1667" s="230" t="s">
        <v>1412</v>
      </c>
    </row>
    <row r="1668" spans="2:8" ht="14.25" x14ac:dyDescent="0.2">
      <c r="B1668" s="6"/>
      <c r="F1668" s="230">
        <v>23</v>
      </c>
      <c r="G1668" s="230" t="s">
        <v>79</v>
      </c>
      <c r="H1668" s="230" t="s">
        <v>1413</v>
      </c>
    </row>
    <row r="1669" spans="2:8" ht="14.25" x14ac:dyDescent="0.2">
      <c r="B1669" s="6"/>
      <c r="F1669" s="230">
        <v>23</v>
      </c>
      <c r="G1669" s="230" t="s">
        <v>79</v>
      </c>
      <c r="H1669" s="230" t="s">
        <v>1414</v>
      </c>
    </row>
    <row r="1670" spans="2:8" ht="14.25" x14ac:dyDescent="0.2">
      <c r="B1670" s="6"/>
      <c r="F1670" s="230">
        <v>23</v>
      </c>
      <c r="G1670" s="230" t="s">
        <v>79</v>
      </c>
      <c r="H1670" s="230" t="s">
        <v>1415</v>
      </c>
    </row>
    <row r="1671" spans="2:8" ht="14.25" x14ac:dyDescent="0.2">
      <c r="B1671" s="6"/>
      <c r="F1671" s="230">
        <v>23</v>
      </c>
      <c r="G1671" s="230" t="s">
        <v>79</v>
      </c>
      <c r="H1671" s="230" t="s">
        <v>1416</v>
      </c>
    </row>
    <row r="1672" spans="2:8" ht="14.25" x14ac:dyDescent="0.2">
      <c r="B1672" s="6"/>
      <c r="F1672" s="230">
        <v>23</v>
      </c>
      <c r="G1672" s="230" t="s">
        <v>79</v>
      </c>
      <c r="H1672" s="230" t="s">
        <v>1417</v>
      </c>
    </row>
    <row r="1673" spans="2:8" ht="14.25" x14ac:dyDescent="0.2">
      <c r="B1673" s="6"/>
      <c r="F1673" s="230">
        <v>23</v>
      </c>
      <c r="G1673" s="230" t="s">
        <v>79</v>
      </c>
      <c r="H1673" s="230" t="s">
        <v>1418</v>
      </c>
    </row>
    <row r="1674" spans="2:8" ht="14.25" x14ac:dyDescent="0.2">
      <c r="B1674" s="6"/>
      <c r="F1674" s="230">
        <v>23</v>
      </c>
      <c r="G1674" s="230" t="s">
        <v>79</v>
      </c>
      <c r="H1674" s="230" t="s">
        <v>1419</v>
      </c>
    </row>
    <row r="1675" spans="2:8" ht="14.25" x14ac:dyDescent="0.2">
      <c r="B1675" s="6"/>
      <c r="F1675" s="230">
        <v>23</v>
      </c>
      <c r="G1675" s="230" t="s">
        <v>79</v>
      </c>
      <c r="H1675" s="230" t="s">
        <v>1420</v>
      </c>
    </row>
    <row r="1676" spans="2:8" ht="14.25" x14ac:dyDescent="0.2">
      <c r="B1676" s="6"/>
      <c r="F1676" s="230">
        <v>23</v>
      </c>
      <c r="G1676" s="230" t="s">
        <v>79</v>
      </c>
      <c r="H1676" s="230" t="s">
        <v>1421</v>
      </c>
    </row>
    <row r="1677" spans="2:8" ht="14.25" x14ac:dyDescent="0.2">
      <c r="B1677" s="6"/>
      <c r="F1677" s="230">
        <v>23</v>
      </c>
      <c r="G1677" s="230" t="s">
        <v>79</v>
      </c>
      <c r="H1677" s="230" t="s">
        <v>1422</v>
      </c>
    </row>
    <row r="1678" spans="2:8" ht="14.25" x14ac:dyDescent="0.2">
      <c r="B1678" s="6"/>
      <c r="F1678" s="230">
        <v>23</v>
      </c>
      <c r="G1678" s="230" t="s">
        <v>79</v>
      </c>
      <c r="H1678" s="230" t="s">
        <v>1423</v>
      </c>
    </row>
    <row r="1679" spans="2:8" ht="14.25" x14ac:dyDescent="0.2">
      <c r="B1679" s="6"/>
      <c r="F1679" s="230">
        <v>23</v>
      </c>
      <c r="G1679" s="230" t="s">
        <v>79</v>
      </c>
      <c r="H1679" s="230" t="s">
        <v>1424</v>
      </c>
    </row>
    <row r="1680" spans="2:8" ht="14.25" x14ac:dyDescent="0.2">
      <c r="B1680" s="6"/>
      <c r="F1680" s="230">
        <v>23</v>
      </c>
      <c r="G1680" s="230" t="s">
        <v>79</v>
      </c>
      <c r="H1680" s="230" t="s">
        <v>1425</v>
      </c>
    </row>
    <row r="1681" spans="2:8" ht="14.25" x14ac:dyDescent="0.2">
      <c r="B1681" s="6"/>
      <c r="F1681" s="230">
        <v>23</v>
      </c>
      <c r="G1681" s="230" t="s">
        <v>79</v>
      </c>
      <c r="H1681" s="230" t="s">
        <v>1426</v>
      </c>
    </row>
    <row r="1682" spans="2:8" ht="14.25" x14ac:dyDescent="0.2">
      <c r="B1682" s="6"/>
      <c r="F1682" s="230">
        <v>23</v>
      </c>
      <c r="G1682" s="230" t="s">
        <v>79</v>
      </c>
      <c r="H1682" s="230" t="s">
        <v>1427</v>
      </c>
    </row>
    <row r="1683" spans="2:8" ht="14.25" x14ac:dyDescent="0.2">
      <c r="B1683" s="6"/>
      <c r="F1683" s="230">
        <v>23</v>
      </c>
      <c r="G1683" s="230" t="s">
        <v>79</v>
      </c>
      <c r="H1683" s="230" t="s">
        <v>1428</v>
      </c>
    </row>
    <row r="1684" spans="2:8" ht="14.25" x14ac:dyDescent="0.2">
      <c r="B1684" s="6"/>
      <c r="F1684" s="230">
        <v>23</v>
      </c>
      <c r="G1684" s="230" t="s">
        <v>79</v>
      </c>
      <c r="H1684" s="230" t="s">
        <v>1429</v>
      </c>
    </row>
    <row r="1685" spans="2:8" ht="14.25" x14ac:dyDescent="0.2">
      <c r="B1685" s="6"/>
      <c r="F1685" s="230">
        <v>23</v>
      </c>
      <c r="G1685" s="230" t="s">
        <v>79</v>
      </c>
      <c r="H1685" s="230" t="s">
        <v>1430</v>
      </c>
    </row>
    <row r="1686" spans="2:8" ht="14.25" x14ac:dyDescent="0.2">
      <c r="B1686" s="6"/>
      <c r="F1686" s="230">
        <v>23</v>
      </c>
      <c r="G1686" s="230" t="s">
        <v>79</v>
      </c>
      <c r="H1686" s="230" t="s">
        <v>1431</v>
      </c>
    </row>
    <row r="1687" spans="2:8" ht="14.25" x14ac:dyDescent="0.2">
      <c r="B1687" s="6"/>
      <c r="F1687" s="230">
        <v>23</v>
      </c>
      <c r="G1687" s="230" t="s">
        <v>79</v>
      </c>
      <c r="H1687" s="230" t="s">
        <v>1432</v>
      </c>
    </row>
    <row r="1688" spans="2:8" ht="14.25" x14ac:dyDescent="0.2">
      <c r="B1688" s="6"/>
      <c r="F1688" s="230">
        <v>23</v>
      </c>
      <c r="G1688" s="230" t="s">
        <v>79</v>
      </c>
      <c r="H1688" s="230" t="s">
        <v>1433</v>
      </c>
    </row>
    <row r="1689" spans="2:8" ht="14.25" x14ac:dyDescent="0.2">
      <c r="B1689" s="6"/>
      <c r="F1689" s="230">
        <v>23</v>
      </c>
      <c r="G1689" s="230" t="s">
        <v>79</v>
      </c>
      <c r="H1689" s="230" t="s">
        <v>1434</v>
      </c>
    </row>
    <row r="1690" spans="2:8" ht="14.25" x14ac:dyDescent="0.2">
      <c r="B1690" s="6"/>
      <c r="F1690" s="230">
        <v>23</v>
      </c>
      <c r="G1690" s="230" t="s">
        <v>79</v>
      </c>
      <c r="H1690" s="230" t="s">
        <v>1435</v>
      </c>
    </row>
    <row r="1691" spans="2:8" ht="14.25" x14ac:dyDescent="0.2">
      <c r="B1691" s="6"/>
      <c r="F1691" s="230">
        <v>23</v>
      </c>
      <c r="G1691" s="230" t="s">
        <v>79</v>
      </c>
      <c r="H1691" s="230" t="s">
        <v>1436</v>
      </c>
    </row>
    <row r="1692" spans="2:8" ht="14.25" x14ac:dyDescent="0.2">
      <c r="B1692" s="6"/>
      <c r="F1692" s="230">
        <v>23</v>
      </c>
      <c r="G1692" s="230" t="s">
        <v>79</v>
      </c>
      <c r="H1692" s="230" t="s">
        <v>1437</v>
      </c>
    </row>
    <row r="1693" spans="2:8" ht="14.25" x14ac:dyDescent="0.2">
      <c r="B1693" s="6"/>
      <c r="F1693" s="230">
        <v>23</v>
      </c>
      <c r="G1693" s="230" t="s">
        <v>79</v>
      </c>
      <c r="H1693" s="230" t="s">
        <v>1438</v>
      </c>
    </row>
    <row r="1694" spans="2:8" ht="14.25" x14ac:dyDescent="0.2">
      <c r="B1694" s="6"/>
      <c r="F1694" s="230">
        <v>23</v>
      </c>
      <c r="G1694" s="230" t="s">
        <v>79</v>
      </c>
      <c r="H1694" s="230" t="s">
        <v>1439</v>
      </c>
    </row>
    <row r="1695" spans="2:8" ht="14.25" x14ac:dyDescent="0.2">
      <c r="B1695" s="6"/>
      <c r="F1695" s="230">
        <v>23</v>
      </c>
      <c r="G1695" s="230" t="s">
        <v>79</v>
      </c>
      <c r="H1695" s="230" t="s">
        <v>1440</v>
      </c>
    </row>
    <row r="1696" spans="2:8" ht="14.25" x14ac:dyDescent="0.2">
      <c r="B1696" s="6"/>
      <c r="F1696" s="230">
        <v>23</v>
      </c>
      <c r="G1696" s="230" t="s">
        <v>79</v>
      </c>
      <c r="H1696" s="230" t="s">
        <v>1441</v>
      </c>
    </row>
    <row r="1697" spans="2:8" ht="14.25" x14ac:dyDescent="0.2">
      <c r="B1697" s="6"/>
      <c r="F1697" s="230">
        <v>23</v>
      </c>
      <c r="G1697" s="230" t="s">
        <v>79</v>
      </c>
      <c r="H1697" s="230" t="s">
        <v>1442</v>
      </c>
    </row>
    <row r="1698" spans="2:8" ht="14.25" x14ac:dyDescent="0.2">
      <c r="B1698" s="6"/>
      <c r="F1698" s="230">
        <v>23</v>
      </c>
      <c r="G1698" s="230" t="s">
        <v>79</v>
      </c>
      <c r="H1698" s="230" t="s">
        <v>1443</v>
      </c>
    </row>
    <row r="1699" spans="2:8" ht="14.25" x14ac:dyDescent="0.2">
      <c r="B1699" s="6"/>
      <c r="F1699" s="230">
        <v>23</v>
      </c>
      <c r="G1699" s="230" t="s">
        <v>79</v>
      </c>
      <c r="H1699" s="230" t="s">
        <v>1444</v>
      </c>
    </row>
    <row r="1700" spans="2:8" ht="14.25" x14ac:dyDescent="0.2">
      <c r="B1700" s="6"/>
      <c r="F1700" s="230">
        <v>23</v>
      </c>
      <c r="G1700" s="230" t="s">
        <v>79</v>
      </c>
      <c r="H1700" s="230" t="s">
        <v>1445</v>
      </c>
    </row>
    <row r="1701" spans="2:8" ht="14.25" x14ac:dyDescent="0.2">
      <c r="B1701" s="6"/>
      <c r="F1701" s="230">
        <v>23</v>
      </c>
      <c r="G1701" s="230" t="s">
        <v>79</v>
      </c>
      <c r="H1701" s="230" t="s">
        <v>1446</v>
      </c>
    </row>
    <row r="1702" spans="2:8" ht="14.25" x14ac:dyDescent="0.2">
      <c r="B1702" s="6"/>
      <c r="F1702" s="230">
        <v>23</v>
      </c>
      <c r="G1702" s="230" t="s">
        <v>79</v>
      </c>
      <c r="H1702" s="230" t="s">
        <v>1447</v>
      </c>
    </row>
    <row r="1703" spans="2:8" ht="14.25" x14ac:dyDescent="0.2">
      <c r="B1703" s="6"/>
      <c r="F1703" s="230">
        <v>23</v>
      </c>
      <c r="G1703" s="230" t="s">
        <v>79</v>
      </c>
      <c r="H1703" s="230" t="s">
        <v>1448</v>
      </c>
    </row>
    <row r="1704" spans="2:8" ht="14.25" x14ac:dyDescent="0.2">
      <c r="B1704" s="6"/>
      <c r="F1704" s="230">
        <v>23</v>
      </c>
      <c r="G1704" s="230" t="s">
        <v>79</v>
      </c>
      <c r="H1704" s="230" t="s">
        <v>1449</v>
      </c>
    </row>
    <row r="1705" spans="2:8" ht="14.25" x14ac:dyDescent="0.2">
      <c r="B1705" s="6"/>
      <c r="F1705" s="230">
        <v>23</v>
      </c>
      <c r="G1705" s="230" t="s">
        <v>79</v>
      </c>
      <c r="H1705" s="230" t="s">
        <v>1450</v>
      </c>
    </row>
    <row r="1706" spans="2:8" ht="14.25" x14ac:dyDescent="0.2">
      <c r="B1706" s="6"/>
      <c r="F1706" s="230">
        <v>23</v>
      </c>
      <c r="G1706" s="230" t="s">
        <v>79</v>
      </c>
      <c r="H1706" s="230" t="s">
        <v>1451</v>
      </c>
    </row>
    <row r="1707" spans="2:8" ht="14.25" x14ac:dyDescent="0.2">
      <c r="B1707" s="6"/>
      <c r="F1707" s="230">
        <v>23</v>
      </c>
      <c r="G1707" s="230" t="s">
        <v>79</v>
      </c>
      <c r="H1707" s="230" t="s">
        <v>1452</v>
      </c>
    </row>
    <row r="1708" spans="2:8" ht="14.25" x14ac:dyDescent="0.2">
      <c r="B1708" s="6"/>
      <c r="F1708" s="230">
        <v>23</v>
      </c>
      <c r="G1708" s="230" t="s">
        <v>79</v>
      </c>
      <c r="H1708" s="230" t="s">
        <v>1453</v>
      </c>
    </row>
    <row r="1709" spans="2:8" ht="14.25" x14ac:dyDescent="0.2">
      <c r="B1709" s="6"/>
      <c r="F1709" s="230">
        <v>23</v>
      </c>
      <c r="G1709" s="230" t="s">
        <v>79</v>
      </c>
      <c r="H1709" s="230" t="s">
        <v>1454</v>
      </c>
    </row>
    <row r="1710" spans="2:8" ht="14.25" x14ac:dyDescent="0.2">
      <c r="B1710" s="6"/>
      <c r="F1710" s="230">
        <v>23</v>
      </c>
      <c r="G1710" s="230" t="s">
        <v>79</v>
      </c>
      <c r="H1710" s="230" t="s">
        <v>1455</v>
      </c>
    </row>
    <row r="1711" spans="2:8" ht="14.25" x14ac:dyDescent="0.2">
      <c r="B1711" s="6"/>
      <c r="F1711" s="230">
        <v>23</v>
      </c>
      <c r="G1711" s="230" t="s">
        <v>79</v>
      </c>
      <c r="H1711" s="230" t="s">
        <v>1456</v>
      </c>
    </row>
    <row r="1712" spans="2:8" ht="14.25" x14ac:dyDescent="0.2">
      <c r="B1712" s="6"/>
      <c r="F1712" s="230">
        <v>23</v>
      </c>
      <c r="G1712" s="230" t="s">
        <v>79</v>
      </c>
      <c r="H1712" s="230" t="s">
        <v>1457</v>
      </c>
    </row>
    <row r="1713" spans="2:8" ht="14.25" x14ac:dyDescent="0.2">
      <c r="B1713" s="6"/>
      <c r="F1713" s="230">
        <v>23</v>
      </c>
      <c r="G1713" s="230" t="s">
        <v>79</v>
      </c>
      <c r="H1713" s="230" t="s">
        <v>1458</v>
      </c>
    </row>
    <row r="1714" spans="2:8" ht="14.25" x14ac:dyDescent="0.2">
      <c r="B1714" s="6"/>
      <c r="F1714" s="230">
        <v>23</v>
      </c>
      <c r="G1714" s="230" t="s">
        <v>79</v>
      </c>
      <c r="H1714" s="230" t="s">
        <v>1459</v>
      </c>
    </row>
    <row r="1715" spans="2:8" ht="14.25" x14ac:dyDescent="0.2">
      <c r="B1715" s="6"/>
      <c r="F1715" s="230">
        <v>23</v>
      </c>
      <c r="G1715" s="230" t="s">
        <v>79</v>
      </c>
      <c r="H1715" s="230" t="s">
        <v>1460</v>
      </c>
    </row>
    <row r="1716" spans="2:8" ht="14.25" x14ac:dyDescent="0.2">
      <c r="B1716" s="6"/>
      <c r="F1716" s="230">
        <v>23</v>
      </c>
      <c r="G1716" s="230" t="s">
        <v>79</v>
      </c>
      <c r="H1716" s="230" t="s">
        <v>1461</v>
      </c>
    </row>
    <row r="1717" spans="2:8" ht="14.25" x14ac:dyDescent="0.2">
      <c r="B1717" s="6"/>
      <c r="F1717" s="230">
        <v>23</v>
      </c>
      <c r="G1717" s="230" t="s">
        <v>79</v>
      </c>
      <c r="H1717" s="230" t="s">
        <v>1462</v>
      </c>
    </row>
    <row r="1718" spans="2:8" ht="14.25" x14ac:dyDescent="0.2">
      <c r="B1718" s="6"/>
      <c r="F1718" s="230">
        <v>23</v>
      </c>
      <c r="G1718" s="230" t="s">
        <v>79</v>
      </c>
      <c r="H1718" s="230" t="s">
        <v>1463</v>
      </c>
    </row>
    <row r="1719" spans="2:8" ht="14.25" x14ac:dyDescent="0.2">
      <c r="B1719" s="6"/>
      <c r="F1719" s="230">
        <v>23</v>
      </c>
      <c r="G1719" s="230" t="s">
        <v>79</v>
      </c>
      <c r="H1719" s="230" t="s">
        <v>1464</v>
      </c>
    </row>
    <row r="1720" spans="2:8" ht="14.25" x14ac:dyDescent="0.2">
      <c r="B1720" s="6"/>
      <c r="F1720" s="230">
        <v>23</v>
      </c>
      <c r="G1720" s="230" t="s">
        <v>79</v>
      </c>
      <c r="H1720" s="230" t="s">
        <v>1465</v>
      </c>
    </row>
    <row r="1721" spans="2:8" ht="14.25" x14ac:dyDescent="0.2">
      <c r="B1721" s="6"/>
      <c r="F1721" s="230">
        <v>23</v>
      </c>
      <c r="G1721" s="230" t="s">
        <v>79</v>
      </c>
      <c r="H1721" s="230" t="s">
        <v>1466</v>
      </c>
    </row>
    <row r="1722" spans="2:8" ht="14.25" x14ac:dyDescent="0.2">
      <c r="B1722" s="6"/>
      <c r="F1722" s="230">
        <v>23</v>
      </c>
      <c r="G1722" s="230" t="s">
        <v>79</v>
      </c>
      <c r="H1722" s="230" t="s">
        <v>1467</v>
      </c>
    </row>
    <row r="1723" spans="2:8" ht="14.25" x14ac:dyDescent="0.2">
      <c r="B1723" s="6"/>
      <c r="F1723" s="230">
        <v>23</v>
      </c>
      <c r="G1723" s="230" t="s">
        <v>79</v>
      </c>
      <c r="H1723" s="230" t="s">
        <v>1468</v>
      </c>
    </row>
    <row r="1724" spans="2:8" ht="14.25" x14ac:dyDescent="0.2">
      <c r="B1724" s="6"/>
      <c r="F1724" s="230">
        <v>23</v>
      </c>
      <c r="G1724" s="230" t="s">
        <v>79</v>
      </c>
      <c r="H1724" s="230" t="s">
        <v>1469</v>
      </c>
    </row>
    <row r="1725" spans="2:8" ht="14.25" x14ac:dyDescent="0.2">
      <c r="B1725" s="6"/>
      <c r="F1725" s="230">
        <v>23</v>
      </c>
      <c r="G1725" s="230" t="s">
        <v>79</v>
      </c>
      <c r="H1725" s="230" t="s">
        <v>1470</v>
      </c>
    </row>
    <row r="1726" spans="2:8" ht="14.25" x14ac:dyDescent="0.2">
      <c r="B1726" s="6"/>
      <c r="F1726" s="230">
        <v>23</v>
      </c>
      <c r="G1726" s="230" t="s">
        <v>79</v>
      </c>
      <c r="H1726" s="230" t="s">
        <v>1471</v>
      </c>
    </row>
    <row r="1727" spans="2:8" ht="14.25" x14ac:dyDescent="0.2">
      <c r="B1727" s="6"/>
      <c r="F1727" s="230">
        <v>23</v>
      </c>
      <c r="G1727" s="230" t="s">
        <v>79</v>
      </c>
      <c r="H1727" s="230" t="s">
        <v>1472</v>
      </c>
    </row>
    <row r="1728" spans="2:8" ht="14.25" x14ac:dyDescent="0.2">
      <c r="B1728" s="6"/>
      <c r="F1728" s="230">
        <v>23</v>
      </c>
      <c r="G1728" s="230" t="s">
        <v>79</v>
      </c>
      <c r="H1728" s="230" t="s">
        <v>1473</v>
      </c>
    </row>
    <row r="1729" spans="2:8" ht="14.25" x14ac:dyDescent="0.2">
      <c r="B1729" s="6"/>
      <c r="F1729" s="230">
        <v>23</v>
      </c>
      <c r="G1729" s="230" t="s">
        <v>79</v>
      </c>
      <c r="H1729" s="230" t="s">
        <v>1474</v>
      </c>
    </row>
    <row r="1730" spans="2:8" ht="14.25" x14ac:dyDescent="0.2">
      <c r="B1730" s="6"/>
      <c r="F1730" s="230">
        <v>23</v>
      </c>
      <c r="G1730" s="230" t="s">
        <v>79</v>
      </c>
      <c r="H1730" s="230" t="s">
        <v>1475</v>
      </c>
    </row>
    <row r="1731" spans="2:8" ht="14.25" x14ac:dyDescent="0.2">
      <c r="B1731" s="6"/>
      <c r="F1731" s="230">
        <v>23</v>
      </c>
      <c r="G1731" s="230" t="s">
        <v>79</v>
      </c>
      <c r="H1731" s="230" t="s">
        <v>1476</v>
      </c>
    </row>
    <row r="1732" spans="2:8" ht="14.25" x14ac:dyDescent="0.2">
      <c r="B1732" s="6"/>
      <c r="F1732" s="230">
        <v>23</v>
      </c>
      <c r="G1732" s="230" t="s">
        <v>79</v>
      </c>
      <c r="H1732" s="230" t="s">
        <v>1477</v>
      </c>
    </row>
    <row r="1733" spans="2:8" ht="14.25" x14ac:dyDescent="0.2">
      <c r="B1733" s="6"/>
      <c r="F1733" s="230">
        <v>23</v>
      </c>
      <c r="G1733" s="230" t="s">
        <v>79</v>
      </c>
      <c r="H1733" s="230" t="s">
        <v>1478</v>
      </c>
    </row>
    <row r="1734" spans="2:8" ht="14.25" x14ac:dyDescent="0.2">
      <c r="B1734" s="6"/>
      <c r="F1734" s="230">
        <v>23</v>
      </c>
      <c r="G1734" s="230" t="s">
        <v>79</v>
      </c>
      <c r="H1734" s="230" t="s">
        <v>1479</v>
      </c>
    </row>
    <row r="1735" spans="2:8" ht="14.25" x14ac:dyDescent="0.2">
      <c r="B1735" s="6"/>
      <c r="F1735" s="230">
        <v>23</v>
      </c>
      <c r="G1735" s="230" t="s">
        <v>79</v>
      </c>
      <c r="H1735" s="230" t="s">
        <v>1480</v>
      </c>
    </row>
    <row r="1736" spans="2:8" ht="14.25" x14ac:dyDescent="0.2">
      <c r="B1736" s="6"/>
      <c r="F1736" s="230">
        <v>23</v>
      </c>
      <c r="G1736" s="230" t="s">
        <v>79</v>
      </c>
      <c r="H1736" s="230" t="s">
        <v>1481</v>
      </c>
    </row>
    <row r="1737" spans="2:8" ht="14.25" x14ac:dyDescent="0.2">
      <c r="B1737" s="6"/>
      <c r="F1737" s="230">
        <v>23</v>
      </c>
      <c r="G1737" s="230" t="s">
        <v>79</v>
      </c>
      <c r="H1737" s="230" t="s">
        <v>1482</v>
      </c>
    </row>
    <row r="1738" spans="2:8" ht="14.25" x14ac:dyDescent="0.2">
      <c r="B1738" s="6"/>
      <c r="F1738" s="230">
        <v>23</v>
      </c>
      <c r="G1738" s="230" t="s">
        <v>79</v>
      </c>
      <c r="H1738" s="230" t="s">
        <v>1483</v>
      </c>
    </row>
    <row r="1739" spans="2:8" ht="14.25" x14ac:dyDescent="0.2">
      <c r="B1739" s="6"/>
      <c r="F1739" s="230">
        <v>23</v>
      </c>
      <c r="G1739" s="230" t="s">
        <v>79</v>
      </c>
      <c r="H1739" s="230" t="s">
        <v>1484</v>
      </c>
    </row>
    <row r="1740" spans="2:8" ht="14.25" x14ac:dyDescent="0.2">
      <c r="B1740" s="6"/>
      <c r="F1740" s="230">
        <v>23</v>
      </c>
      <c r="G1740" s="230" t="s">
        <v>79</v>
      </c>
      <c r="H1740" s="230" t="s">
        <v>1485</v>
      </c>
    </row>
    <row r="1741" spans="2:8" ht="14.25" x14ac:dyDescent="0.2">
      <c r="B1741" s="6"/>
      <c r="F1741" s="230">
        <v>23</v>
      </c>
      <c r="G1741" s="230" t="s">
        <v>79</v>
      </c>
      <c r="H1741" s="230" t="s">
        <v>1486</v>
      </c>
    </row>
    <row r="1742" spans="2:8" ht="14.25" x14ac:dyDescent="0.2">
      <c r="B1742" s="6"/>
      <c r="F1742" s="230">
        <v>23</v>
      </c>
      <c r="G1742" s="230" t="s">
        <v>79</v>
      </c>
      <c r="H1742" s="230" t="s">
        <v>1487</v>
      </c>
    </row>
    <row r="1743" spans="2:8" ht="14.25" x14ac:dyDescent="0.2">
      <c r="B1743" s="6"/>
      <c r="F1743" s="230">
        <v>23</v>
      </c>
      <c r="G1743" s="230" t="s">
        <v>79</v>
      </c>
      <c r="H1743" s="230" t="s">
        <v>1488</v>
      </c>
    </row>
    <row r="1744" spans="2:8" ht="14.25" x14ac:dyDescent="0.2">
      <c r="B1744" s="6"/>
      <c r="F1744" s="230">
        <v>23</v>
      </c>
      <c r="G1744" s="230" t="s">
        <v>79</v>
      </c>
      <c r="H1744" s="230" t="s">
        <v>1489</v>
      </c>
    </row>
    <row r="1745" spans="2:8" ht="14.25" x14ac:dyDescent="0.2">
      <c r="B1745" s="6"/>
      <c r="F1745" s="230">
        <v>23</v>
      </c>
      <c r="G1745" s="230" t="s">
        <v>79</v>
      </c>
      <c r="H1745" s="230" t="s">
        <v>1490</v>
      </c>
    </row>
    <row r="1746" spans="2:8" ht="14.25" x14ac:dyDescent="0.2">
      <c r="B1746" s="6"/>
      <c r="F1746" s="230">
        <v>23</v>
      </c>
      <c r="G1746" s="230" t="s">
        <v>79</v>
      </c>
      <c r="H1746" s="230" t="s">
        <v>1491</v>
      </c>
    </row>
    <row r="1747" spans="2:8" ht="14.25" x14ac:dyDescent="0.2">
      <c r="B1747" s="6"/>
      <c r="F1747" s="230">
        <v>23</v>
      </c>
      <c r="G1747" s="230" t="s">
        <v>79</v>
      </c>
      <c r="H1747" s="230" t="s">
        <v>1492</v>
      </c>
    </row>
    <row r="1748" spans="2:8" ht="14.25" x14ac:dyDescent="0.2">
      <c r="B1748" s="6"/>
      <c r="F1748" s="230">
        <v>23</v>
      </c>
      <c r="G1748" s="230" t="s">
        <v>79</v>
      </c>
      <c r="H1748" s="230" t="s">
        <v>1493</v>
      </c>
    </row>
    <row r="1749" spans="2:8" ht="14.25" x14ac:dyDescent="0.2">
      <c r="B1749" s="6"/>
      <c r="F1749" s="230">
        <v>23</v>
      </c>
      <c r="G1749" s="230" t="s">
        <v>79</v>
      </c>
      <c r="H1749" s="230" t="s">
        <v>1494</v>
      </c>
    </row>
    <row r="1750" spans="2:8" ht="14.25" x14ac:dyDescent="0.2">
      <c r="B1750" s="6"/>
      <c r="F1750" s="230">
        <v>23</v>
      </c>
      <c r="G1750" s="230" t="s">
        <v>79</v>
      </c>
      <c r="H1750" s="230" t="s">
        <v>1495</v>
      </c>
    </row>
    <row r="1751" spans="2:8" ht="14.25" x14ac:dyDescent="0.2">
      <c r="B1751" s="6"/>
      <c r="F1751" s="230">
        <v>23</v>
      </c>
      <c r="G1751" s="230" t="s">
        <v>79</v>
      </c>
      <c r="H1751" s="230" t="s">
        <v>1496</v>
      </c>
    </row>
    <row r="1752" spans="2:8" ht="14.25" x14ac:dyDescent="0.2">
      <c r="B1752" s="6"/>
      <c r="F1752" s="230">
        <v>23</v>
      </c>
      <c r="G1752" s="230" t="s">
        <v>79</v>
      </c>
      <c r="H1752" s="230" t="s">
        <v>1497</v>
      </c>
    </row>
    <row r="1753" spans="2:8" ht="14.25" x14ac:dyDescent="0.2">
      <c r="B1753" s="6"/>
      <c r="F1753" s="230">
        <v>23</v>
      </c>
      <c r="G1753" s="230" t="s">
        <v>79</v>
      </c>
      <c r="H1753" s="230" t="s">
        <v>1498</v>
      </c>
    </row>
    <row r="1754" spans="2:8" ht="14.25" x14ac:dyDescent="0.2">
      <c r="B1754" s="6"/>
      <c r="F1754" s="230">
        <v>23</v>
      </c>
      <c r="G1754" s="230" t="s">
        <v>79</v>
      </c>
      <c r="H1754" s="230" t="s">
        <v>1499</v>
      </c>
    </row>
    <row r="1755" spans="2:8" ht="14.25" x14ac:dyDescent="0.2">
      <c r="B1755" s="6"/>
      <c r="F1755" s="230">
        <v>23</v>
      </c>
      <c r="G1755" s="230" t="s">
        <v>79</v>
      </c>
      <c r="H1755" s="230" t="s">
        <v>1500</v>
      </c>
    </row>
    <row r="1756" spans="2:8" ht="14.25" x14ac:dyDescent="0.2">
      <c r="B1756" s="6"/>
      <c r="F1756" s="230">
        <v>23</v>
      </c>
      <c r="G1756" s="230" t="s">
        <v>79</v>
      </c>
      <c r="H1756" s="230" t="s">
        <v>1501</v>
      </c>
    </row>
    <row r="1757" spans="2:8" ht="14.25" x14ac:dyDescent="0.2">
      <c r="B1757" s="6"/>
      <c r="F1757" s="230">
        <v>23</v>
      </c>
      <c r="G1757" s="230" t="s">
        <v>79</v>
      </c>
      <c r="H1757" s="230" t="s">
        <v>1502</v>
      </c>
    </row>
    <row r="1758" spans="2:8" ht="14.25" x14ac:dyDescent="0.2">
      <c r="B1758" s="6"/>
      <c r="F1758" s="230">
        <v>23</v>
      </c>
      <c r="G1758" s="230" t="s">
        <v>79</v>
      </c>
      <c r="H1758" s="230" t="s">
        <v>1503</v>
      </c>
    </row>
    <row r="1759" spans="2:8" ht="14.25" x14ac:dyDescent="0.2">
      <c r="B1759" s="6"/>
      <c r="F1759" s="230">
        <v>23</v>
      </c>
      <c r="G1759" s="230" t="s">
        <v>79</v>
      </c>
      <c r="H1759" s="230" t="s">
        <v>1504</v>
      </c>
    </row>
    <row r="1760" spans="2:8" ht="14.25" x14ac:dyDescent="0.2">
      <c r="B1760" s="6"/>
      <c r="F1760" s="230">
        <v>23</v>
      </c>
      <c r="G1760" s="230" t="s">
        <v>79</v>
      </c>
      <c r="H1760" s="230" t="s">
        <v>1505</v>
      </c>
    </row>
    <row r="1761" spans="2:8" ht="14.25" x14ac:dyDescent="0.2">
      <c r="B1761" s="6"/>
      <c r="F1761" s="230">
        <v>23</v>
      </c>
      <c r="G1761" s="230" t="s">
        <v>79</v>
      </c>
      <c r="H1761" s="230" t="s">
        <v>1506</v>
      </c>
    </row>
    <row r="1762" spans="2:8" ht="14.25" x14ac:dyDescent="0.2">
      <c r="B1762" s="6"/>
      <c r="F1762" s="230">
        <v>23</v>
      </c>
      <c r="G1762" s="230" t="s">
        <v>79</v>
      </c>
      <c r="H1762" s="230" t="s">
        <v>1507</v>
      </c>
    </row>
    <row r="1763" spans="2:8" ht="14.25" x14ac:dyDescent="0.2">
      <c r="B1763" s="6"/>
      <c r="F1763" s="230">
        <v>23</v>
      </c>
      <c r="G1763" s="230" t="s">
        <v>79</v>
      </c>
      <c r="H1763" s="230" t="s">
        <v>1508</v>
      </c>
    </row>
    <row r="1764" spans="2:8" ht="14.25" x14ac:dyDescent="0.2">
      <c r="B1764" s="6"/>
      <c r="F1764" s="230">
        <v>23</v>
      </c>
      <c r="G1764" s="230" t="s">
        <v>79</v>
      </c>
      <c r="H1764" s="230" t="s">
        <v>1509</v>
      </c>
    </row>
    <row r="1765" spans="2:8" ht="14.25" x14ac:dyDescent="0.2">
      <c r="B1765" s="6"/>
      <c r="F1765" s="230">
        <v>23</v>
      </c>
      <c r="G1765" s="230" t="s">
        <v>79</v>
      </c>
      <c r="H1765" s="230" t="s">
        <v>1510</v>
      </c>
    </row>
    <row r="1766" spans="2:8" ht="14.25" x14ac:dyDescent="0.2">
      <c r="B1766" s="6"/>
      <c r="F1766" s="230">
        <v>23</v>
      </c>
      <c r="G1766" s="230" t="s">
        <v>79</v>
      </c>
      <c r="H1766" s="230" t="s">
        <v>1511</v>
      </c>
    </row>
    <row r="1767" spans="2:8" ht="14.25" x14ac:dyDescent="0.2">
      <c r="B1767" s="6"/>
      <c r="F1767" s="230">
        <v>23</v>
      </c>
      <c r="G1767" s="230" t="s">
        <v>79</v>
      </c>
      <c r="H1767" s="230" t="s">
        <v>1512</v>
      </c>
    </row>
    <row r="1768" spans="2:8" ht="14.25" x14ac:dyDescent="0.2">
      <c r="B1768" s="6"/>
      <c r="F1768" s="230">
        <v>23</v>
      </c>
      <c r="G1768" s="230" t="s">
        <v>79</v>
      </c>
      <c r="H1768" s="230" t="s">
        <v>1513</v>
      </c>
    </row>
    <row r="1769" spans="2:8" ht="14.25" x14ac:dyDescent="0.2">
      <c r="B1769" s="6"/>
      <c r="F1769" s="230">
        <v>23</v>
      </c>
      <c r="G1769" s="230" t="s">
        <v>79</v>
      </c>
      <c r="H1769" s="230" t="s">
        <v>1514</v>
      </c>
    </row>
    <row r="1770" spans="2:8" ht="14.25" x14ac:dyDescent="0.2">
      <c r="B1770" s="6"/>
      <c r="F1770" s="230">
        <v>23</v>
      </c>
      <c r="G1770" s="230" t="s">
        <v>79</v>
      </c>
      <c r="H1770" s="230" t="s">
        <v>1515</v>
      </c>
    </row>
    <row r="1771" spans="2:8" ht="14.25" x14ac:dyDescent="0.2">
      <c r="B1771" s="6"/>
      <c r="F1771" s="230">
        <v>23</v>
      </c>
      <c r="G1771" s="230" t="s">
        <v>79</v>
      </c>
      <c r="H1771" s="230" t="s">
        <v>1516</v>
      </c>
    </row>
    <row r="1772" spans="2:8" ht="14.25" x14ac:dyDescent="0.2">
      <c r="B1772" s="6"/>
      <c r="F1772" s="230">
        <v>23</v>
      </c>
      <c r="G1772" s="230" t="s">
        <v>79</v>
      </c>
      <c r="H1772" s="230" t="s">
        <v>1517</v>
      </c>
    </row>
    <row r="1773" spans="2:8" ht="14.25" x14ac:dyDescent="0.2">
      <c r="B1773" s="6"/>
      <c r="F1773" s="230">
        <v>23</v>
      </c>
      <c r="G1773" s="230" t="s">
        <v>79</v>
      </c>
      <c r="H1773" s="230" t="s">
        <v>1518</v>
      </c>
    </row>
    <row r="1774" spans="2:8" ht="14.25" x14ac:dyDescent="0.2">
      <c r="B1774" s="6"/>
      <c r="F1774" s="230">
        <v>23</v>
      </c>
      <c r="G1774" s="230" t="s">
        <v>79</v>
      </c>
      <c r="H1774" s="230" t="s">
        <v>1519</v>
      </c>
    </row>
    <row r="1775" spans="2:8" ht="14.25" x14ac:dyDescent="0.2">
      <c r="B1775" s="6"/>
      <c r="F1775" s="230">
        <v>23</v>
      </c>
      <c r="G1775" s="230" t="s">
        <v>79</v>
      </c>
      <c r="H1775" s="230" t="s">
        <v>1520</v>
      </c>
    </row>
    <row r="1776" spans="2:8" ht="14.25" x14ac:dyDescent="0.2">
      <c r="B1776" s="6"/>
      <c r="F1776" s="230">
        <v>23</v>
      </c>
      <c r="G1776" s="230" t="s">
        <v>79</v>
      </c>
      <c r="H1776" s="230" t="s">
        <v>1521</v>
      </c>
    </row>
    <row r="1777" spans="2:8" ht="14.25" x14ac:dyDescent="0.2">
      <c r="B1777" s="6"/>
      <c r="F1777" s="230">
        <v>23</v>
      </c>
      <c r="G1777" s="230" t="s">
        <v>79</v>
      </c>
      <c r="H1777" s="230" t="s">
        <v>1522</v>
      </c>
    </row>
    <row r="1778" spans="2:8" ht="14.25" x14ac:dyDescent="0.2">
      <c r="B1778" s="6"/>
      <c r="F1778" s="230">
        <v>23</v>
      </c>
      <c r="G1778" s="230" t="s">
        <v>79</v>
      </c>
      <c r="H1778" s="230" t="s">
        <v>1523</v>
      </c>
    </row>
    <row r="1779" spans="2:8" ht="14.25" x14ac:dyDescent="0.2">
      <c r="B1779" s="6"/>
      <c r="F1779" s="230">
        <v>23</v>
      </c>
      <c r="G1779" s="230" t="s">
        <v>79</v>
      </c>
      <c r="H1779" s="230" t="s">
        <v>1524</v>
      </c>
    </row>
    <row r="1780" spans="2:8" ht="14.25" x14ac:dyDescent="0.2">
      <c r="B1780" s="6"/>
      <c r="F1780" s="230">
        <v>23</v>
      </c>
      <c r="G1780" s="230" t="s">
        <v>79</v>
      </c>
      <c r="H1780" s="230" t="s">
        <v>1525</v>
      </c>
    </row>
    <row r="1781" spans="2:8" ht="14.25" x14ac:dyDescent="0.2">
      <c r="B1781" s="6"/>
      <c r="F1781" s="230">
        <v>23</v>
      </c>
      <c r="G1781" s="230" t="s">
        <v>79</v>
      </c>
      <c r="H1781" s="230" t="s">
        <v>1526</v>
      </c>
    </row>
    <row r="1782" spans="2:8" ht="14.25" x14ac:dyDescent="0.2">
      <c r="B1782" s="6"/>
      <c r="F1782" s="230">
        <v>23</v>
      </c>
      <c r="G1782" s="230" t="s">
        <v>79</v>
      </c>
      <c r="H1782" s="230" t="s">
        <v>1527</v>
      </c>
    </row>
    <row r="1783" spans="2:8" ht="14.25" x14ac:dyDescent="0.2">
      <c r="B1783" s="6"/>
      <c r="F1783" s="230">
        <v>23</v>
      </c>
      <c r="G1783" s="230" t="s">
        <v>79</v>
      </c>
      <c r="H1783" s="230" t="s">
        <v>1528</v>
      </c>
    </row>
    <row r="1784" spans="2:8" ht="14.25" x14ac:dyDescent="0.2">
      <c r="B1784" s="6"/>
      <c r="F1784" s="230">
        <v>23</v>
      </c>
      <c r="G1784" s="230" t="s">
        <v>79</v>
      </c>
      <c r="H1784" s="230" t="s">
        <v>1529</v>
      </c>
    </row>
    <row r="1785" spans="2:8" ht="14.25" x14ac:dyDescent="0.2">
      <c r="B1785" s="6"/>
      <c r="F1785" s="230">
        <v>23</v>
      </c>
      <c r="G1785" s="230" t="s">
        <v>79</v>
      </c>
      <c r="H1785" s="230" t="s">
        <v>1530</v>
      </c>
    </row>
    <row r="1786" spans="2:8" ht="14.25" x14ac:dyDescent="0.2">
      <c r="B1786" s="6"/>
      <c r="F1786" s="230">
        <v>23</v>
      </c>
      <c r="G1786" s="230" t="s">
        <v>79</v>
      </c>
      <c r="H1786" s="230" t="s">
        <v>1531</v>
      </c>
    </row>
    <row r="1787" spans="2:8" ht="14.25" x14ac:dyDescent="0.2">
      <c r="B1787" s="6"/>
      <c r="F1787" s="230">
        <v>23</v>
      </c>
      <c r="G1787" s="230" t="s">
        <v>79</v>
      </c>
      <c r="H1787" s="230" t="s">
        <v>1532</v>
      </c>
    </row>
    <row r="1788" spans="2:8" ht="14.25" x14ac:dyDescent="0.2">
      <c r="B1788" s="6"/>
      <c r="F1788" s="230">
        <v>23</v>
      </c>
      <c r="G1788" s="230" t="s">
        <v>79</v>
      </c>
      <c r="H1788" s="230" t="s">
        <v>1533</v>
      </c>
    </row>
    <row r="1789" spans="2:8" ht="14.25" x14ac:dyDescent="0.2">
      <c r="B1789" s="6"/>
      <c r="F1789" s="230">
        <v>23</v>
      </c>
      <c r="G1789" s="230" t="s">
        <v>79</v>
      </c>
      <c r="H1789" s="230" t="s">
        <v>1534</v>
      </c>
    </row>
    <row r="1790" spans="2:8" ht="14.25" x14ac:dyDescent="0.2">
      <c r="B1790" s="6"/>
      <c r="F1790" s="230">
        <v>23</v>
      </c>
      <c r="G1790" s="230" t="s">
        <v>79</v>
      </c>
      <c r="H1790" s="230" t="s">
        <v>1535</v>
      </c>
    </row>
    <row r="1791" spans="2:8" ht="14.25" x14ac:dyDescent="0.2">
      <c r="B1791" s="6"/>
      <c r="F1791" s="230">
        <v>23</v>
      </c>
      <c r="G1791" s="230" t="s">
        <v>79</v>
      </c>
      <c r="H1791" s="230" t="s">
        <v>1536</v>
      </c>
    </row>
    <row r="1792" spans="2:8" ht="14.25" x14ac:dyDescent="0.2">
      <c r="B1792" s="6"/>
      <c r="F1792" s="230">
        <v>23</v>
      </c>
      <c r="G1792" s="230" t="s">
        <v>79</v>
      </c>
      <c r="H1792" s="230" t="s">
        <v>1537</v>
      </c>
    </row>
    <row r="1793" spans="2:8" ht="14.25" x14ac:dyDescent="0.2">
      <c r="B1793" s="6"/>
      <c r="F1793" s="230">
        <v>23</v>
      </c>
      <c r="G1793" s="230" t="s">
        <v>79</v>
      </c>
      <c r="H1793" s="230" t="s">
        <v>1538</v>
      </c>
    </row>
    <row r="1794" spans="2:8" ht="14.25" x14ac:dyDescent="0.2">
      <c r="B1794" s="6"/>
      <c r="F1794" s="230">
        <v>23</v>
      </c>
      <c r="G1794" s="230" t="s">
        <v>79</v>
      </c>
      <c r="H1794" s="230" t="s">
        <v>1539</v>
      </c>
    </row>
    <row r="1795" spans="2:8" ht="14.25" x14ac:dyDescent="0.2">
      <c r="B1795" s="6"/>
      <c r="F1795" s="230">
        <v>23</v>
      </c>
      <c r="G1795" s="230" t="s">
        <v>79</v>
      </c>
      <c r="H1795" s="230" t="s">
        <v>1540</v>
      </c>
    </row>
    <row r="1796" spans="2:8" ht="14.25" x14ac:dyDescent="0.2">
      <c r="B1796" s="6"/>
      <c r="F1796" s="230">
        <v>23</v>
      </c>
      <c r="G1796" s="230" t="s">
        <v>79</v>
      </c>
      <c r="H1796" s="230" t="s">
        <v>1541</v>
      </c>
    </row>
    <row r="1797" spans="2:8" ht="14.25" x14ac:dyDescent="0.2">
      <c r="B1797" s="6"/>
      <c r="F1797" s="230">
        <v>23</v>
      </c>
      <c r="G1797" s="230" t="s">
        <v>79</v>
      </c>
      <c r="H1797" s="230" t="s">
        <v>1542</v>
      </c>
    </row>
    <row r="1798" spans="2:8" ht="14.25" x14ac:dyDescent="0.2">
      <c r="B1798" s="6"/>
      <c r="F1798" s="230">
        <v>23</v>
      </c>
      <c r="G1798" s="230" t="s">
        <v>79</v>
      </c>
      <c r="H1798" s="230" t="s">
        <v>1543</v>
      </c>
    </row>
    <row r="1799" spans="2:8" ht="14.25" x14ac:dyDescent="0.2">
      <c r="B1799" s="6"/>
      <c r="F1799" s="230">
        <v>23</v>
      </c>
      <c r="G1799" s="230" t="s">
        <v>79</v>
      </c>
      <c r="H1799" s="230" t="s">
        <v>1544</v>
      </c>
    </row>
    <row r="1800" spans="2:8" ht="14.25" x14ac:dyDescent="0.2">
      <c r="B1800" s="6"/>
      <c r="F1800" s="230">
        <v>23</v>
      </c>
      <c r="G1800" s="230" t="s">
        <v>79</v>
      </c>
      <c r="H1800" s="230" t="s">
        <v>1545</v>
      </c>
    </row>
    <row r="1801" spans="2:8" ht="14.25" x14ac:dyDescent="0.2">
      <c r="B1801" s="6"/>
      <c r="F1801" s="230">
        <v>23</v>
      </c>
      <c r="G1801" s="230" t="s">
        <v>79</v>
      </c>
      <c r="H1801" s="230" t="s">
        <v>1546</v>
      </c>
    </row>
    <row r="1802" spans="2:8" ht="14.25" x14ac:dyDescent="0.2">
      <c r="B1802" s="6"/>
      <c r="F1802" s="230">
        <v>23</v>
      </c>
      <c r="G1802" s="230" t="s">
        <v>79</v>
      </c>
      <c r="H1802" s="230" t="s">
        <v>1547</v>
      </c>
    </row>
    <row r="1803" spans="2:8" ht="14.25" x14ac:dyDescent="0.2">
      <c r="B1803" s="6"/>
      <c r="F1803" s="230">
        <v>23</v>
      </c>
      <c r="G1803" s="230" t="s">
        <v>79</v>
      </c>
      <c r="H1803" s="230" t="s">
        <v>1548</v>
      </c>
    </row>
    <row r="1804" spans="2:8" ht="14.25" x14ac:dyDescent="0.2">
      <c r="B1804" s="6"/>
      <c r="F1804" s="230">
        <v>23</v>
      </c>
      <c r="G1804" s="230" t="s">
        <v>79</v>
      </c>
      <c r="H1804" s="230" t="s">
        <v>1549</v>
      </c>
    </row>
    <row r="1805" spans="2:8" ht="14.25" x14ac:dyDescent="0.2">
      <c r="B1805" s="6"/>
      <c r="F1805" s="230">
        <v>23</v>
      </c>
      <c r="G1805" s="230" t="s">
        <v>79</v>
      </c>
      <c r="H1805" s="230" t="s">
        <v>1550</v>
      </c>
    </row>
    <row r="1806" spans="2:8" ht="14.25" x14ac:dyDescent="0.2">
      <c r="B1806" s="6"/>
      <c r="F1806" s="230">
        <v>23</v>
      </c>
      <c r="G1806" s="230" t="s">
        <v>79</v>
      </c>
      <c r="H1806" s="230" t="s">
        <v>1551</v>
      </c>
    </row>
    <row r="1807" spans="2:8" ht="14.25" x14ac:dyDescent="0.2">
      <c r="B1807" s="6"/>
      <c r="F1807" s="230">
        <v>23</v>
      </c>
      <c r="G1807" s="230" t="s">
        <v>79</v>
      </c>
      <c r="H1807" s="230" t="s">
        <v>1552</v>
      </c>
    </row>
    <row r="1808" spans="2:8" ht="14.25" x14ac:dyDescent="0.2">
      <c r="B1808" s="6"/>
      <c r="F1808" s="230">
        <v>23</v>
      </c>
      <c r="G1808" s="230" t="s">
        <v>79</v>
      </c>
      <c r="H1808" s="230" t="s">
        <v>1553</v>
      </c>
    </row>
    <row r="1809" spans="2:8" ht="14.25" x14ac:dyDescent="0.2">
      <c r="B1809" s="6"/>
      <c r="F1809" s="230">
        <v>23</v>
      </c>
      <c r="G1809" s="230" t="s">
        <v>79</v>
      </c>
      <c r="H1809" s="230" t="s">
        <v>1554</v>
      </c>
    </row>
    <row r="1810" spans="2:8" ht="14.25" x14ac:dyDescent="0.2">
      <c r="B1810" s="6"/>
      <c r="F1810" s="230">
        <v>23</v>
      </c>
      <c r="G1810" s="230" t="s">
        <v>79</v>
      </c>
      <c r="H1810" s="230" t="s">
        <v>1555</v>
      </c>
    </row>
    <row r="1811" spans="2:8" ht="14.25" x14ac:dyDescent="0.2">
      <c r="B1811" s="6"/>
      <c r="F1811" s="230">
        <v>23</v>
      </c>
      <c r="G1811" s="230" t="s">
        <v>79</v>
      </c>
      <c r="H1811" s="230" t="s">
        <v>1556</v>
      </c>
    </row>
    <row r="1812" spans="2:8" ht="14.25" x14ac:dyDescent="0.2">
      <c r="B1812" s="6"/>
      <c r="F1812" s="230">
        <v>23</v>
      </c>
      <c r="G1812" s="230" t="s">
        <v>79</v>
      </c>
      <c r="H1812" s="230" t="s">
        <v>1557</v>
      </c>
    </row>
    <row r="1813" spans="2:8" ht="14.25" x14ac:dyDescent="0.2">
      <c r="B1813" s="6"/>
      <c r="F1813" s="230">
        <v>23</v>
      </c>
      <c r="G1813" s="230" t="s">
        <v>79</v>
      </c>
      <c r="H1813" s="230" t="s">
        <v>1558</v>
      </c>
    </row>
    <row r="1814" spans="2:8" ht="14.25" x14ac:dyDescent="0.2">
      <c r="B1814" s="6"/>
      <c r="F1814" s="230">
        <v>23</v>
      </c>
      <c r="G1814" s="230" t="s">
        <v>79</v>
      </c>
      <c r="H1814" s="230" t="s">
        <v>1559</v>
      </c>
    </row>
    <row r="1815" spans="2:8" ht="14.25" x14ac:dyDescent="0.2">
      <c r="B1815" s="6"/>
      <c r="F1815" s="230">
        <v>23</v>
      </c>
      <c r="G1815" s="230" t="s">
        <v>79</v>
      </c>
      <c r="H1815" s="230" t="s">
        <v>1560</v>
      </c>
    </row>
    <row r="1816" spans="2:8" ht="14.25" x14ac:dyDescent="0.2">
      <c r="B1816" s="6"/>
      <c r="F1816" s="230">
        <v>23</v>
      </c>
      <c r="G1816" s="230" t="s">
        <v>79</v>
      </c>
      <c r="H1816" s="230" t="s">
        <v>1561</v>
      </c>
    </row>
    <row r="1817" spans="2:8" ht="14.25" x14ac:dyDescent="0.2">
      <c r="B1817" s="6"/>
      <c r="F1817" s="230">
        <v>23</v>
      </c>
      <c r="G1817" s="230" t="s">
        <v>79</v>
      </c>
      <c r="H1817" s="230" t="s">
        <v>1562</v>
      </c>
    </row>
    <row r="1818" spans="2:8" ht="14.25" x14ac:dyDescent="0.2">
      <c r="B1818" s="6"/>
      <c r="F1818" s="230">
        <v>23</v>
      </c>
      <c r="G1818" s="230" t="s">
        <v>79</v>
      </c>
      <c r="H1818" s="230" t="s">
        <v>1563</v>
      </c>
    </row>
    <row r="1819" spans="2:8" ht="14.25" x14ac:dyDescent="0.2">
      <c r="B1819" s="6"/>
      <c r="F1819" s="230">
        <v>23</v>
      </c>
      <c r="G1819" s="230" t="s">
        <v>79</v>
      </c>
      <c r="H1819" s="230" t="s">
        <v>1564</v>
      </c>
    </row>
    <row r="1820" spans="2:8" ht="14.25" x14ac:dyDescent="0.2">
      <c r="B1820" s="6"/>
      <c r="F1820" s="230">
        <v>23</v>
      </c>
      <c r="G1820" s="230" t="s">
        <v>79</v>
      </c>
      <c r="H1820" s="230" t="s">
        <v>1565</v>
      </c>
    </row>
    <row r="1821" spans="2:8" ht="14.25" x14ac:dyDescent="0.2">
      <c r="B1821" s="6"/>
      <c r="F1821" s="230">
        <v>23</v>
      </c>
      <c r="G1821" s="230" t="s">
        <v>79</v>
      </c>
      <c r="H1821" s="230" t="s">
        <v>1566</v>
      </c>
    </row>
    <row r="1822" spans="2:8" ht="14.25" x14ac:dyDescent="0.2">
      <c r="B1822" s="6"/>
      <c r="F1822" s="230">
        <v>23</v>
      </c>
      <c r="G1822" s="230" t="s">
        <v>79</v>
      </c>
      <c r="H1822" s="230" t="s">
        <v>1567</v>
      </c>
    </row>
    <row r="1823" spans="2:8" ht="14.25" x14ac:dyDescent="0.2">
      <c r="B1823" s="6"/>
      <c r="F1823" s="230">
        <v>23</v>
      </c>
      <c r="G1823" s="230" t="s">
        <v>79</v>
      </c>
      <c r="H1823" s="230" t="s">
        <v>1568</v>
      </c>
    </row>
    <row r="1824" spans="2:8" ht="14.25" x14ac:dyDescent="0.2">
      <c r="B1824" s="6"/>
      <c r="F1824" s="230">
        <v>23</v>
      </c>
      <c r="G1824" s="230" t="s">
        <v>79</v>
      </c>
      <c r="H1824" s="230" t="s">
        <v>1569</v>
      </c>
    </row>
    <row r="1825" spans="2:8" ht="14.25" x14ac:dyDescent="0.2">
      <c r="B1825" s="6"/>
      <c r="F1825" s="230">
        <v>23</v>
      </c>
      <c r="G1825" s="230" t="s">
        <v>79</v>
      </c>
      <c r="H1825" s="230" t="s">
        <v>1570</v>
      </c>
    </row>
    <row r="1826" spans="2:8" ht="14.25" x14ac:dyDescent="0.2">
      <c r="B1826" s="6"/>
      <c r="F1826" s="230">
        <v>23</v>
      </c>
      <c r="G1826" s="230" t="s">
        <v>79</v>
      </c>
      <c r="H1826" s="230" t="s">
        <v>1571</v>
      </c>
    </row>
    <row r="1827" spans="2:8" ht="14.25" x14ac:dyDescent="0.2">
      <c r="B1827" s="6"/>
      <c r="F1827" s="230">
        <v>23</v>
      </c>
      <c r="G1827" s="230" t="s">
        <v>79</v>
      </c>
      <c r="H1827" s="230" t="s">
        <v>1572</v>
      </c>
    </row>
    <row r="1828" spans="2:8" ht="14.25" x14ac:dyDescent="0.2">
      <c r="B1828" s="6"/>
      <c r="F1828" s="230">
        <v>23</v>
      </c>
      <c r="G1828" s="230" t="s">
        <v>79</v>
      </c>
      <c r="H1828" s="230" t="s">
        <v>1573</v>
      </c>
    </row>
    <row r="1829" spans="2:8" ht="14.25" x14ac:dyDescent="0.2">
      <c r="B1829" s="6"/>
      <c r="F1829" s="230">
        <v>23</v>
      </c>
      <c r="G1829" s="230" t="s">
        <v>79</v>
      </c>
      <c r="H1829" s="230" t="s">
        <v>1574</v>
      </c>
    </row>
    <row r="1830" spans="2:8" ht="14.25" x14ac:dyDescent="0.2">
      <c r="B1830" s="6"/>
      <c r="F1830" s="230">
        <v>23</v>
      </c>
      <c r="G1830" s="230" t="s">
        <v>79</v>
      </c>
      <c r="H1830" s="230" t="s">
        <v>1575</v>
      </c>
    </row>
    <row r="1831" spans="2:8" ht="14.25" x14ac:dyDescent="0.2">
      <c r="B1831" s="6"/>
      <c r="F1831" s="230">
        <v>23</v>
      </c>
      <c r="G1831" s="230" t="s">
        <v>79</v>
      </c>
      <c r="H1831" s="230" t="s">
        <v>1576</v>
      </c>
    </row>
    <row r="1832" spans="2:8" ht="14.25" x14ac:dyDescent="0.2">
      <c r="B1832" s="6"/>
      <c r="F1832" s="230">
        <v>23</v>
      </c>
      <c r="G1832" s="230" t="s">
        <v>79</v>
      </c>
      <c r="H1832" s="230" t="s">
        <v>1577</v>
      </c>
    </row>
    <row r="1833" spans="2:8" ht="14.25" x14ac:dyDescent="0.2">
      <c r="B1833" s="6"/>
      <c r="F1833" s="230">
        <v>23</v>
      </c>
      <c r="G1833" s="230" t="s">
        <v>79</v>
      </c>
      <c r="H1833" s="230" t="s">
        <v>1578</v>
      </c>
    </row>
    <row r="1834" spans="2:8" ht="14.25" x14ac:dyDescent="0.2">
      <c r="B1834" s="6"/>
      <c r="F1834" s="230">
        <v>23</v>
      </c>
      <c r="G1834" s="230" t="s">
        <v>79</v>
      </c>
      <c r="H1834" s="230" t="s">
        <v>1579</v>
      </c>
    </row>
    <row r="1835" spans="2:8" ht="14.25" x14ac:dyDescent="0.2">
      <c r="B1835" s="6"/>
      <c r="F1835" s="230">
        <v>23</v>
      </c>
      <c r="G1835" s="230" t="s">
        <v>79</v>
      </c>
      <c r="H1835" s="230" t="s">
        <v>1580</v>
      </c>
    </row>
    <row r="1836" spans="2:8" ht="14.25" x14ac:dyDescent="0.2">
      <c r="B1836" s="6"/>
      <c r="F1836" s="230">
        <v>23</v>
      </c>
      <c r="G1836" s="230" t="s">
        <v>79</v>
      </c>
      <c r="H1836" s="230" t="s">
        <v>1581</v>
      </c>
    </row>
    <row r="1837" spans="2:8" ht="14.25" x14ac:dyDescent="0.2">
      <c r="B1837" s="6"/>
      <c r="F1837" s="230">
        <v>23</v>
      </c>
      <c r="G1837" s="230" t="s">
        <v>79</v>
      </c>
      <c r="H1837" s="230" t="s">
        <v>1582</v>
      </c>
    </row>
    <row r="1838" spans="2:8" ht="14.25" x14ac:dyDescent="0.2">
      <c r="B1838" s="6"/>
      <c r="F1838" s="230">
        <v>23</v>
      </c>
      <c r="G1838" s="230" t="s">
        <v>79</v>
      </c>
      <c r="H1838" s="230" t="s">
        <v>1583</v>
      </c>
    </row>
    <row r="1839" spans="2:8" ht="14.25" x14ac:dyDescent="0.2">
      <c r="B1839" s="6"/>
      <c r="F1839" s="230">
        <v>23</v>
      </c>
      <c r="G1839" s="230" t="s">
        <v>79</v>
      </c>
      <c r="H1839" s="230" t="s">
        <v>1584</v>
      </c>
    </row>
    <row r="1840" spans="2:8" ht="14.25" x14ac:dyDescent="0.2">
      <c r="B1840" s="6"/>
      <c r="F1840" s="230">
        <v>23</v>
      </c>
      <c r="G1840" s="230" t="s">
        <v>79</v>
      </c>
      <c r="H1840" s="230" t="s">
        <v>1585</v>
      </c>
    </row>
    <row r="1841" spans="2:8" ht="14.25" x14ac:dyDescent="0.2">
      <c r="B1841" s="6"/>
      <c r="F1841" s="230">
        <v>23</v>
      </c>
      <c r="G1841" s="230" t="s">
        <v>79</v>
      </c>
      <c r="H1841" s="230" t="s">
        <v>1586</v>
      </c>
    </row>
    <row r="1842" spans="2:8" ht="14.25" x14ac:dyDescent="0.2">
      <c r="B1842" s="6"/>
      <c r="F1842" s="230">
        <v>23</v>
      </c>
      <c r="G1842" s="230" t="s">
        <v>79</v>
      </c>
      <c r="H1842" s="230" t="s">
        <v>1587</v>
      </c>
    </row>
    <row r="1843" spans="2:8" ht="14.25" x14ac:dyDescent="0.2">
      <c r="B1843" s="6"/>
      <c r="F1843" s="230">
        <v>23</v>
      </c>
      <c r="G1843" s="230" t="s">
        <v>79</v>
      </c>
      <c r="H1843" s="230" t="s">
        <v>1588</v>
      </c>
    </row>
    <row r="1844" spans="2:8" ht="14.25" x14ac:dyDescent="0.2">
      <c r="B1844" s="6"/>
      <c r="F1844" s="230">
        <v>23</v>
      </c>
      <c r="G1844" s="230" t="s">
        <v>79</v>
      </c>
      <c r="H1844" s="230" t="s">
        <v>1589</v>
      </c>
    </row>
    <row r="1845" spans="2:8" ht="14.25" x14ac:dyDescent="0.2">
      <c r="B1845" s="6"/>
      <c r="F1845" s="230">
        <v>23</v>
      </c>
      <c r="G1845" s="230" t="s">
        <v>79</v>
      </c>
      <c r="H1845" s="230" t="s">
        <v>1590</v>
      </c>
    </row>
    <row r="1846" spans="2:8" ht="14.25" x14ac:dyDescent="0.2">
      <c r="B1846" s="6"/>
      <c r="F1846" s="230">
        <v>23</v>
      </c>
      <c r="G1846" s="230" t="s">
        <v>79</v>
      </c>
      <c r="H1846" s="230" t="s">
        <v>1591</v>
      </c>
    </row>
    <row r="1847" spans="2:8" ht="14.25" x14ac:dyDescent="0.2">
      <c r="B1847" s="6"/>
      <c r="F1847" s="230">
        <v>23</v>
      </c>
      <c r="G1847" s="230" t="s">
        <v>79</v>
      </c>
      <c r="H1847" s="230" t="s">
        <v>1592</v>
      </c>
    </row>
    <row r="1848" spans="2:8" ht="14.25" x14ac:dyDescent="0.2">
      <c r="B1848" s="6"/>
      <c r="F1848" s="230">
        <v>23</v>
      </c>
      <c r="G1848" s="230" t="s">
        <v>79</v>
      </c>
      <c r="H1848" s="230" t="s">
        <v>1593</v>
      </c>
    </row>
    <row r="1849" spans="2:8" ht="14.25" x14ac:dyDescent="0.2">
      <c r="B1849" s="6"/>
      <c r="F1849" s="230">
        <v>23</v>
      </c>
      <c r="G1849" s="230" t="s">
        <v>79</v>
      </c>
      <c r="H1849" s="230" t="s">
        <v>1594</v>
      </c>
    </row>
    <row r="1850" spans="2:8" ht="14.25" x14ac:dyDescent="0.2">
      <c r="B1850" s="6"/>
      <c r="F1850" s="230">
        <v>23</v>
      </c>
      <c r="G1850" s="230" t="s">
        <v>79</v>
      </c>
      <c r="H1850" s="230" t="s">
        <v>1595</v>
      </c>
    </row>
    <row r="1851" spans="2:8" ht="14.25" x14ac:dyDescent="0.2">
      <c r="B1851" s="6"/>
      <c r="F1851" s="230">
        <v>23</v>
      </c>
      <c r="G1851" s="230" t="s">
        <v>79</v>
      </c>
      <c r="H1851" s="230" t="s">
        <v>1596</v>
      </c>
    </row>
    <row r="1852" spans="2:8" ht="14.25" x14ac:dyDescent="0.2">
      <c r="B1852" s="6"/>
      <c r="F1852" s="230">
        <v>23</v>
      </c>
      <c r="G1852" s="230" t="s">
        <v>79</v>
      </c>
      <c r="H1852" s="230" t="s">
        <v>1597</v>
      </c>
    </row>
    <row r="1853" spans="2:8" ht="14.25" x14ac:dyDescent="0.2">
      <c r="B1853" s="6"/>
      <c r="F1853" s="230">
        <v>23</v>
      </c>
      <c r="G1853" s="230" t="s">
        <v>79</v>
      </c>
      <c r="H1853" s="230" t="s">
        <v>1598</v>
      </c>
    </row>
    <row r="1854" spans="2:8" ht="14.25" x14ac:dyDescent="0.2">
      <c r="B1854" s="6"/>
      <c r="F1854" s="230">
        <v>23</v>
      </c>
      <c r="G1854" s="230" t="s">
        <v>79</v>
      </c>
      <c r="H1854" s="230" t="s">
        <v>1599</v>
      </c>
    </row>
    <row r="1855" spans="2:8" ht="14.25" x14ac:dyDescent="0.2">
      <c r="B1855" s="6"/>
      <c r="F1855" s="230">
        <v>23</v>
      </c>
      <c r="G1855" s="230" t="s">
        <v>79</v>
      </c>
      <c r="H1855" s="230" t="s">
        <v>1600</v>
      </c>
    </row>
    <row r="1856" spans="2:8" ht="14.25" x14ac:dyDescent="0.2">
      <c r="B1856" s="6"/>
      <c r="F1856" s="230">
        <v>23</v>
      </c>
      <c r="G1856" s="230" t="s">
        <v>79</v>
      </c>
      <c r="H1856" s="230" t="s">
        <v>1601</v>
      </c>
    </row>
    <row r="1857" spans="2:8" ht="14.25" x14ac:dyDescent="0.2">
      <c r="B1857" s="6"/>
      <c r="F1857" s="230">
        <v>23</v>
      </c>
      <c r="G1857" s="230" t="s">
        <v>79</v>
      </c>
      <c r="H1857" s="230" t="s">
        <v>1602</v>
      </c>
    </row>
    <row r="1858" spans="2:8" ht="14.25" x14ac:dyDescent="0.2">
      <c r="B1858" s="6"/>
      <c r="F1858" s="230">
        <v>23</v>
      </c>
      <c r="G1858" s="230" t="s">
        <v>79</v>
      </c>
      <c r="H1858" s="230" t="s">
        <v>1603</v>
      </c>
    </row>
    <row r="1859" spans="2:8" ht="14.25" x14ac:dyDescent="0.2">
      <c r="B1859" s="6"/>
      <c r="F1859" s="230">
        <v>23</v>
      </c>
      <c r="G1859" s="230" t="s">
        <v>79</v>
      </c>
      <c r="H1859" s="230" t="s">
        <v>1604</v>
      </c>
    </row>
    <row r="1860" spans="2:8" ht="14.25" x14ac:dyDescent="0.2">
      <c r="B1860" s="6"/>
      <c r="F1860" s="230">
        <v>23</v>
      </c>
      <c r="G1860" s="230" t="s">
        <v>79</v>
      </c>
      <c r="H1860" s="230" t="s">
        <v>1605</v>
      </c>
    </row>
    <row r="1861" spans="2:8" ht="14.25" x14ac:dyDescent="0.2">
      <c r="B1861" s="6"/>
      <c r="F1861" s="230">
        <v>23</v>
      </c>
      <c r="G1861" s="230" t="s">
        <v>79</v>
      </c>
      <c r="H1861" s="230" t="s">
        <v>1606</v>
      </c>
    </row>
    <row r="1862" spans="2:8" ht="14.25" x14ac:dyDescent="0.2">
      <c r="B1862" s="6"/>
      <c r="F1862" s="230">
        <v>23</v>
      </c>
      <c r="G1862" s="230" t="s">
        <v>79</v>
      </c>
      <c r="H1862" s="230" t="s">
        <v>1607</v>
      </c>
    </row>
    <row r="1863" spans="2:8" ht="14.25" x14ac:dyDescent="0.2">
      <c r="B1863" s="6"/>
      <c r="F1863" s="230">
        <v>23</v>
      </c>
      <c r="G1863" s="230" t="s">
        <v>79</v>
      </c>
      <c r="H1863" s="230" t="s">
        <v>1608</v>
      </c>
    </row>
    <row r="1864" spans="2:8" ht="14.25" x14ac:dyDescent="0.2">
      <c r="B1864" s="6"/>
      <c r="F1864" s="230">
        <v>23</v>
      </c>
      <c r="G1864" s="230" t="s">
        <v>79</v>
      </c>
      <c r="H1864" s="230" t="s">
        <v>1609</v>
      </c>
    </row>
    <row r="1865" spans="2:8" ht="14.25" x14ac:dyDescent="0.2">
      <c r="B1865" s="6"/>
      <c r="F1865" s="230">
        <v>23</v>
      </c>
      <c r="G1865" s="230" t="s">
        <v>79</v>
      </c>
      <c r="H1865" s="230" t="s">
        <v>1610</v>
      </c>
    </row>
    <row r="1866" spans="2:8" ht="14.25" x14ac:dyDescent="0.2">
      <c r="B1866" s="6"/>
      <c r="F1866" s="230">
        <v>23</v>
      </c>
      <c r="G1866" s="230" t="s">
        <v>79</v>
      </c>
      <c r="H1866" s="230" t="s">
        <v>1611</v>
      </c>
    </row>
    <row r="1867" spans="2:8" ht="14.25" x14ac:dyDescent="0.2">
      <c r="B1867" s="6"/>
      <c r="F1867" s="230">
        <v>23</v>
      </c>
      <c r="G1867" s="230" t="s">
        <v>79</v>
      </c>
      <c r="H1867" s="230" t="s">
        <v>1612</v>
      </c>
    </row>
    <row r="1868" spans="2:8" ht="14.25" x14ac:dyDescent="0.2">
      <c r="B1868" s="6"/>
      <c r="F1868" s="230">
        <v>23</v>
      </c>
      <c r="G1868" s="230" t="s">
        <v>79</v>
      </c>
      <c r="H1868" s="230" t="s">
        <v>1613</v>
      </c>
    </row>
    <row r="1869" spans="2:8" ht="14.25" x14ac:dyDescent="0.2">
      <c r="B1869" s="6"/>
      <c r="F1869" s="230">
        <v>23</v>
      </c>
      <c r="G1869" s="230" t="s">
        <v>79</v>
      </c>
      <c r="H1869" s="230" t="s">
        <v>1614</v>
      </c>
    </row>
    <row r="1870" spans="2:8" ht="14.25" x14ac:dyDescent="0.2">
      <c r="B1870" s="6"/>
      <c r="F1870" s="230">
        <v>23</v>
      </c>
      <c r="G1870" s="230" t="s">
        <v>79</v>
      </c>
      <c r="H1870" s="230" t="s">
        <v>1615</v>
      </c>
    </row>
    <row r="1871" spans="2:8" ht="14.25" x14ac:dyDescent="0.2">
      <c r="B1871" s="6"/>
      <c r="F1871" s="230">
        <v>24</v>
      </c>
      <c r="G1871" s="230" t="s">
        <v>82</v>
      </c>
      <c r="H1871" s="230" t="s">
        <v>1616</v>
      </c>
    </row>
    <row r="1872" spans="2:8" ht="14.25" x14ac:dyDescent="0.2">
      <c r="B1872" s="6"/>
      <c r="F1872" s="230">
        <v>24</v>
      </c>
      <c r="G1872" s="230" t="s">
        <v>82</v>
      </c>
      <c r="H1872" s="230" t="s">
        <v>1617</v>
      </c>
    </row>
    <row r="1873" spans="2:8" ht="14.25" x14ac:dyDescent="0.2">
      <c r="B1873" s="6"/>
      <c r="F1873" s="230">
        <v>24</v>
      </c>
      <c r="G1873" s="230" t="s">
        <v>82</v>
      </c>
      <c r="H1873" s="230" t="s">
        <v>1618</v>
      </c>
    </row>
    <row r="1874" spans="2:8" ht="14.25" x14ac:dyDescent="0.2">
      <c r="B1874" s="6"/>
      <c r="F1874" s="230">
        <v>24</v>
      </c>
      <c r="G1874" s="230" t="s">
        <v>82</v>
      </c>
      <c r="H1874" s="230" t="s">
        <v>1619</v>
      </c>
    </row>
    <row r="1875" spans="2:8" ht="14.25" x14ac:dyDescent="0.2">
      <c r="B1875" s="6"/>
      <c r="F1875" s="230">
        <v>24</v>
      </c>
      <c r="G1875" s="230" t="s">
        <v>82</v>
      </c>
      <c r="H1875" s="230" t="s">
        <v>1620</v>
      </c>
    </row>
    <row r="1876" spans="2:8" ht="14.25" x14ac:dyDescent="0.2">
      <c r="B1876" s="6"/>
      <c r="F1876" s="230">
        <v>24</v>
      </c>
      <c r="G1876" s="230" t="s">
        <v>82</v>
      </c>
      <c r="H1876" s="230" t="s">
        <v>1621</v>
      </c>
    </row>
    <row r="1877" spans="2:8" ht="14.25" x14ac:dyDescent="0.2">
      <c r="B1877" s="6"/>
      <c r="F1877" s="230">
        <v>24</v>
      </c>
      <c r="G1877" s="230" t="s">
        <v>82</v>
      </c>
      <c r="H1877" s="230" t="s">
        <v>238</v>
      </c>
    </row>
    <row r="1878" spans="2:8" ht="14.25" x14ac:dyDescent="0.2">
      <c r="B1878" s="6"/>
      <c r="F1878" s="230">
        <v>24</v>
      </c>
      <c r="G1878" s="230" t="s">
        <v>82</v>
      </c>
      <c r="H1878" s="230" t="s">
        <v>1622</v>
      </c>
    </row>
    <row r="1879" spans="2:8" ht="14.25" x14ac:dyDescent="0.2">
      <c r="B1879" s="6"/>
      <c r="F1879" s="230">
        <v>24</v>
      </c>
      <c r="G1879" s="230" t="s">
        <v>82</v>
      </c>
      <c r="H1879" s="230" t="s">
        <v>1623</v>
      </c>
    </row>
    <row r="1880" spans="2:8" ht="14.25" x14ac:dyDescent="0.2">
      <c r="B1880" s="6"/>
      <c r="F1880" s="230">
        <v>24</v>
      </c>
      <c r="G1880" s="230" t="s">
        <v>82</v>
      </c>
      <c r="H1880" s="230" t="s">
        <v>1624</v>
      </c>
    </row>
    <row r="1881" spans="2:8" ht="14.25" x14ac:dyDescent="0.2">
      <c r="B1881" s="6"/>
      <c r="F1881" s="230">
        <v>24</v>
      </c>
      <c r="G1881" s="230" t="s">
        <v>82</v>
      </c>
      <c r="H1881" s="230" t="s">
        <v>1625</v>
      </c>
    </row>
    <row r="1882" spans="2:8" ht="14.25" x14ac:dyDescent="0.2">
      <c r="B1882" s="6"/>
      <c r="F1882" s="230">
        <v>24</v>
      </c>
      <c r="G1882" s="230" t="s">
        <v>82</v>
      </c>
      <c r="H1882" s="230" t="s">
        <v>1626</v>
      </c>
    </row>
    <row r="1883" spans="2:8" ht="14.25" x14ac:dyDescent="0.2">
      <c r="B1883" s="6"/>
      <c r="F1883" s="230">
        <v>24</v>
      </c>
      <c r="G1883" s="230" t="s">
        <v>82</v>
      </c>
      <c r="H1883" s="230" t="s">
        <v>1627</v>
      </c>
    </row>
    <row r="1884" spans="2:8" ht="14.25" x14ac:dyDescent="0.2">
      <c r="B1884" s="6"/>
      <c r="F1884" s="230">
        <v>24</v>
      </c>
      <c r="G1884" s="230" t="s">
        <v>82</v>
      </c>
      <c r="H1884" s="230" t="s">
        <v>256</v>
      </c>
    </row>
    <row r="1885" spans="2:8" ht="14.25" x14ac:dyDescent="0.2">
      <c r="B1885" s="6"/>
      <c r="F1885" s="230">
        <v>24</v>
      </c>
      <c r="G1885" s="230" t="s">
        <v>82</v>
      </c>
      <c r="H1885" s="230" t="s">
        <v>567</v>
      </c>
    </row>
    <row r="1886" spans="2:8" ht="14.25" x14ac:dyDescent="0.2">
      <c r="B1886" s="6"/>
      <c r="F1886" s="230">
        <v>24</v>
      </c>
      <c r="G1886" s="230" t="s">
        <v>82</v>
      </c>
      <c r="H1886" s="230" t="s">
        <v>168</v>
      </c>
    </row>
    <row r="1887" spans="2:8" ht="14.25" x14ac:dyDescent="0.2">
      <c r="B1887" s="6"/>
      <c r="F1887" s="230">
        <v>24</v>
      </c>
      <c r="G1887" s="230" t="s">
        <v>82</v>
      </c>
      <c r="H1887" s="230" t="s">
        <v>1628</v>
      </c>
    </row>
    <row r="1888" spans="2:8" ht="14.25" x14ac:dyDescent="0.2">
      <c r="B1888" s="6"/>
      <c r="F1888" s="230">
        <v>24</v>
      </c>
      <c r="G1888" s="230" t="s">
        <v>82</v>
      </c>
      <c r="H1888" s="230" t="s">
        <v>1629</v>
      </c>
    </row>
    <row r="1889" spans="2:8" ht="14.25" x14ac:dyDescent="0.2">
      <c r="B1889" s="6"/>
      <c r="F1889" s="230">
        <v>24</v>
      </c>
      <c r="G1889" s="230" t="s">
        <v>82</v>
      </c>
      <c r="H1889" s="230" t="s">
        <v>1630</v>
      </c>
    </row>
    <row r="1890" spans="2:8" ht="14.25" x14ac:dyDescent="0.2">
      <c r="B1890" s="6"/>
      <c r="F1890" s="230">
        <v>24</v>
      </c>
      <c r="G1890" s="230" t="s">
        <v>82</v>
      </c>
      <c r="H1890" s="230" t="s">
        <v>1631</v>
      </c>
    </row>
    <row r="1891" spans="2:8" ht="14.25" x14ac:dyDescent="0.2">
      <c r="B1891" s="6"/>
      <c r="F1891" s="230">
        <v>24</v>
      </c>
      <c r="G1891" s="230" t="s">
        <v>82</v>
      </c>
      <c r="H1891" s="230" t="s">
        <v>705</v>
      </c>
    </row>
    <row r="1892" spans="2:8" ht="14.25" x14ac:dyDescent="0.2">
      <c r="B1892" s="6"/>
      <c r="F1892" s="230">
        <v>24</v>
      </c>
      <c r="G1892" s="230" t="s">
        <v>82</v>
      </c>
      <c r="H1892" s="230" t="s">
        <v>155</v>
      </c>
    </row>
    <row r="1893" spans="2:8" ht="14.25" x14ac:dyDescent="0.2">
      <c r="B1893" s="6"/>
      <c r="F1893" s="230">
        <v>24</v>
      </c>
      <c r="G1893" s="230" t="s">
        <v>82</v>
      </c>
      <c r="H1893" s="230" t="s">
        <v>1632</v>
      </c>
    </row>
    <row r="1894" spans="2:8" ht="14.25" x14ac:dyDescent="0.2">
      <c r="B1894" s="6"/>
      <c r="F1894" s="230">
        <v>24</v>
      </c>
      <c r="G1894" s="230" t="s">
        <v>82</v>
      </c>
      <c r="H1894" s="230" t="s">
        <v>1633</v>
      </c>
    </row>
    <row r="1895" spans="2:8" ht="14.25" x14ac:dyDescent="0.2">
      <c r="B1895" s="6"/>
      <c r="F1895" s="230">
        <v>25</v>
      </c>
      <c r="G1895" s="230" t="s">
        <v>85</v>
      </c>
      <c r="H1895" s="230" t="s">
        <v>1634</v>
      </c>
    </row>
    <row r="1896" spans="2:8" ht="14.25" x14ac:dyDescent="0.2">
      <c r="B1896" s="6"/>
      <c r="F1896" s="230">
        <v>25</v>
      </c>
      <c r="G1896" s="230" t="s">
        <v>85</v>
      </c>
      <c r="H1896" s="230" t="s">
        <v>1635</v>
      </c>
    </row>
    <row r="1897" spans="2:8" ht="14.25" x14ac:dyDescent="0.2">
      <c r="B1897" s="6"/>
      <c r="F1897" s="230">
        <v>25</v>
      </c>
      <c r="G1897" s="230" t="s">
        <v>85</v>
      </c>
      <c r="H1897" s="230" t="s">
        <v>1636</v>
      </c>
    </row>
    <row r="1898" spans="2:8" ht="14.25" x14ac:dyDescent="0.2">
      <c r="B1898" s="6"/>
      <c r="F1898" s="230">
        <v>25</v>
      </c>
      <c r="G1898" s="230" t="s">
        <v>85</v>
      </c>
      <c r="H1898" s="230" t="s">
        <v>1637</v>
      </c>
    </row>
    <row r="1899" spans="2:8" ht="14.25" x14ac:dyDescent="0.2">
      <c r="B1899" s="6"/>
      <c r="F1899" s="230">
        <v>25</v>
      </c>
      <c r="G1899" s="230" t="s">
        <v>85</v>
      </c>
      <c r="H1899" s="230" t="s">
        <v>1638</v>
      </c>
    </row>
    <row r="1900" spans="2:8" ht="14.25" x14ac:dyDescent="0.2">
      <c r="B1900" s="6"/>
      <c r="F1900" s="230">
        <v>25</v>
      </c>
      <c r="G1900" s="230" t="s">
        <v>85</v>
      </c>
      <c r="H1900" s="230" t="s">
        <v>1639</v>
      </c>
    </row>
    <row r="1901" spans="2:8" ht="14.25" x14ac:dyDescent="0.2">
      <c r="B1901" s="6"/>
      <c r="F1901" s="230">
        <v>25</v>
      </c>
      <c r="G1901" s="230" t="s">
        <v>85</v>
      </c>
      <c r="H1901" s="230" t="s">
        <v>1640</v>
      </c>
    </row>
    <row r="1902" spans="2:8" ht="14.25" x14ac:dyDescent="0.2">
      <c r="B1902" s="6"/>
      <c r="F1902" s="230">
        <v>25</v>
      </c>
      <c r="G1902" s="230" t="s">
        <v>85</v>
      </c>
      <c r="H1902" s="230" t="s">
        <v>1641</v>
      </c>
    </row>
    <row r="1903" spans="2:8" ht="14.25" x14ac:dyDescent="0.2">
      <c r="B1903" s="6"/>
      <c r="F1903" s="230">
        <v>25</v>
      </c>
      <c r="G1903" s="230" t="s">
        <v>85</v>
      </c>
      <c r="H1903" s="230" t="s">
        <v>1642</v>
      </c>
    </row>
    <row r="1904" spans="2:8" ht="14.25" x14ac:dyDescent="0.2">
      <c r="B1904" s="6"/>
      <c r="F1904" s="230">
        <v>25</v>
      </c>
      <c r="G1904" s="230" t="s">
        <v>85</v>
      </c>
      <c r="H1904" s="230" t="s">
        <v>1643</v>
      </c>
    </row>
    <row r="1905" spans="2:8" ht="14.25" x14ac:dyDescent="0.2">
      <c r="B1905" s="6"/>
      <c r="F1905" s="230">
        <v>25</v>
      </c>
      <c r="G1905" s="230" t="s">
        <v>85</v>
      </c>
      <c r="H1905" s="230" t="s">
        <v>1644</v>
      </c>
    </row>
    <row r="1906" spans="2:8" ht="14.25" x14ac:dyDescent="0.2">
      <c r="B1906" s="6"/>
      <c r="F1906" s="230">
        <v>25</v>
      </c>
      <c r="G1906" s="230" t="s">
        <v>85</v>
      </c>
      <c r="H1906" s="230" t="s">
        <v>1645</v>
      </c>
    </row>
    <row r="1907" spans="2:8" ht="14.25" x14ac:dyDescent="0.2">
      <c r="B1907" s="6"/>
      <c r="F1907" s="230">
        <v>25</v>
      </c>
      <c r="G1907" s="230" t="s">
        <v>85</v>
      </c>
      <c r="H1907" s="230" t="s">
        <v>1646</v>
      </c>
    </row>
    <row r="1908" spans="2:8" ht="14.25" x14ac:dyDescent="0.2">
      <c r="B1908" s="6"/>
      <c r="F1908" s="230">
        <v>25</v>
      </c>
      <c r="G1908" s="230" t="s">
        <v>85</v>
      </c>
      <c r="H1908" s="230" t="s">
        <v>1647</v>
      </c>
    </row>
    <row r="1909" spans="2:8" ht="14.25" x14ac:dyDescent="0.2">
      <c r="B1909" s="6"/>
      <c r="F1909" s="230">
        <v>25</v>
      </c>
      <c r="G1909" s="230" t="s">
        <v>85</v>
      </c>
      <c r="H1909" s="230" t="s">
        <v>1648</v>
      </c>
    </row>
    <row r="1910" spans="2:8" ht="14.25" x14ac:dyDescent="0.2">
      <c r="B1910" s="6"/>
      <c r="F1910" s="230">
        <v>25</v>
      </c>
      <c r="G1910" s="230" t="s">
        <v>85</v>
      </c>
      <c r="H1910" s="230" t="s">
        <v>1649</v>
      </c>
    </row>
    <row r="1911" spans="2:8" ht="14.25" x14ac:dyDescent="0.2">
      <c r="B1911" s="6"/>
      <c r="F1911" s="230">
        <v>25</v>
      </c>
      <c r="G1911" s="230" t="s">
        <v>85</v>
      </c>
      <c r="H1911" s="230" t="s">
        <v>1650</v>
      </c>
    </row>
    <row r="1912" spans="2:8" ht="14.25" x14ac:dyDescent="0.2">
      <c r="B1912" s="6"/>
      <c r="F1912" s="230">
        <v>25</v>
      </c>
      <c r="G1912" s="230" t="s">
        <v>85</v>
      </c>
      <c r="H1912" s="230" t="s">
        <v>1651</v>
      </c>
    </row>
    <row r="1913" spans="2:8" ht="14.25" x14ac:dyDescent="0.2">
      <c r="B1913" s="6"/>
      <c r="F1913" s="230">
        <v>25</v>
      </c>
      <c r="G1913" s="230" t="s">
        <v>85</v>
      </c>
      <c r="H1913" s="230" t="s">
        <v>1652</v>
      </c>
    </row>
    <row r="1914" spans="2:8" ht="14.25" x14ac:dyDescent="0.2">
      <c r="B1914" s="6"/>
      <c r="F1914" s="230">
        <v>25</v>
      </c>
      <c r="G1914" s="230" t="s">
        <v>85</v>
      </c>
      <c r="H1914" s="230" t="s">
        <v>1653</v>
      </c>
    </row>
    <row r="1915" spans="2:8" ht="14.25" x14ac:dyDescent="0.2">
      <c r="B1915" s="6"/>
      <c r="F1915" s="230">
        <v>25</v>
      </c>
      <c r="G1915" s="230" t="s">
        <v>85</v>
      </c>
      <c r="H1915" s="230" t="s">
        <v>1654</v>
      </c>
    </row>
    <row r="1916" spans="2:8" ht="14.25" x14ac:dyDescent="0.2">
      <c r="B1916" s="6"/>
      <c r="F1916" s="230">
        <v>25</v>
      </c>
      <c r="G1916" s="230" t="s">
        <v>85</v>
      </c>
      <c r="H1916" s="230" t="s">
        <v>1655</v>
      </c>
    </row>
    <row r="1917" spans="2:8" ht="14.25" x14ac:dyDescent="0.2">
      <c r="B1917" s="6"/>
      <c r="F1917" s="230">
        <v>25</v>
      </c>
      <c r="G1917" s="230" t="s">
        <v>85</v>
      </c>
      <c r="H1917" s="230" t="s">
        <v>1656</v>
      </c>
    </row>
    <row r="1918" spans="2:8" ht="14.25" x14ac:dyDescent="0.2">
      <c r="B1918" s="6"/>
      <c r="F1918" s="230">
        <v>25</v>
      </c>
      <c r="G1918" s="230" t="s">
        <v>85</v>
      </c>
      <c r="H1918" s="230" t="s">
        <v>1657</v>
      </c>
    </row>
    <row r="1919" spans="2:8" ht="14.25" x14ac:dyDescent="0.2">
      <c r="B1919" s="6"/>
      <c r="F1919" s="230">
        <v>25</v>
      </c>
      <c r="G1919" s="230" t="s">
        <v>85</v>
      </c>
      <c r="H1919" s="230" t="s">
        <v>1658</v>
      </c>
    </row>
    <row r="1920" spans="2:8" ht="14.25" x14ac:dyDescent="0.2">
      <c r="B1920" s="6"/>
      <c r="F1920" s="230">
        <v>25</v>
      </c>
      <c r="G1920" s="230" t="s">
        <v>85</v>
      </c>
      <c r="H1920" s="230" t="s">
        <v>1659</v>
      </c>
    </row>
    <row r="1921" spans="2:8" ht="14.25" x14ac:dyDescent="0.2">
      <c r="B1921" s="6"/>
      <c r="F1921" s="230">
        <v>25</v>
      </c>
      <c r="G1921" s="230" t="s">
        <v>85</v>
      </c>
      <c r="H1921" s="230" t="s">
        <v>1660</v>
      </c>
    </row>
    <row r="1922" spans="2:8" ht="14.25" x14ac:dyDescent="0.2">
      <c r="B1922" s="6"/>
      <c r="F1922" s="230">
        <v>25</v>
      </c>
      <c r="G1922" s="230" t="s">
        <v>85</v>
      </c>
      <c r="H1922" s="230" t="s">
        <v>1661</v>
      </c>
    </row>
    <row r="1923" spans="2:8" ht="14.25" x14ac:dyDescent="0.2">
      <c r="B1923" s="6"/>
      <c r="F1923" s="230">
        <v>25</v>
      </c>
      <c r="G1923" s="230" t="s">
        <v>85</v>
      </c>
      <c r="H1923" s="230" t="s">
        <v>1662</v>
      </c>
    </row>
    <row r="1924" spans="2:8" ht="14.25" x14ac:dyDescent="0.2">
      <c r="B1924" s="6"/>
      <c r="F1924" s="230">
        <v>25</v>
      </c>
      <c r="G1924" s="230" t="s">
        <v>85</v>
      </c>
      <c r="H1924" s="230" t="s">
        <v>1663</v>
      </c>
    </row>
    <row r="1925" spans="2:8" ht="14.25" x14ac:dyDescent="0.2">
      <c r="B1925" s="6"/>
      <c r="F1925" s="230">
        <v>25</v>
      </c>
      <c r="G1925" s="230" t="s">
        <v>85</v>
      </c>
      <c r="H1925" s="230" t="s">
        <v>1664</v>
      </c>
    </row>
    <row r="1926" spans="2:8" ht="14.25" x14ac:dyDescent="0.2">
      <c r="B1926" s="6"/>
      <c r="F1926" s="230">
        <v>25</v>
      </c>
      <c r="G1926" s="230" t="s">
        <v>85</v>
      </c>
      <c r="H1926" s="230" t="s">
        <v>1665</v>
      </c>
    </row>
    <row r="1927" spans="2:8" ht="14.25" x14ac:dyDescent="0.2">
      <c r="B1927" s="6"/>
      <c r="F1927" s="230">
        <v>25</v>
      </c>
      <c r="G1927" s="230" t="s">
        <v>85</v>
      </c>
      <c r="H1927" s="230" t="s">
        <v>1666</v>
      </c>
    </row>
    <row r="1928" spans="2:8" ht="14.25" x14ac:dyDescent="0.2">
      <c r="B1928" s="6"/>
      <c r="F1928" s="230">
        <v>25</v>
      </c>
      <c r="G1928" s="230" t="s">
        <v>85</v>
      </c>
      <c r="H1928" s="230" t="s">
        <v>1667</v>
      </c>
    </row>
    <row r="1929" spans="2:8" ht="14.25" x14ac:dyDescent="0.2">
      <c r="B1929" s="6"/>
      <c r="F1929" s="230">
        <v>25</v>
      </c>
      <c r="G1929" s="230" t="s">
        <v>85</v>
      </c>
      <c r="H1929" s="230" t="s">
        <v>1668</v>
      </c>
    </row>
    <row r="1930" spans="2:8" ht="14.25" x14ac:dyDescent="0.2">
      <c r="B1930" s="6"/>
      <c r="F1930" s="230">
        <v>25</v>
      </c>
      <c r="G1930" s="230" t="s">
        <v>85</v>
      </c>
      <c r="H1930" s="230" t="s">
        <v>1669</v>
      </c>
    </row>
    <row r="1931" spans="2:8" ht="14.25" x14ac:dyDescent="0.2">
      <c r="B1931" s="6"/>
      <c r="F1931" s="230">
        <v>25</v>
      </c>
      <c r="G1931" s="230" t="s">
        <v>85</v>
      </c>
      <c r="H1931" s="230" t="s">
        <v>1670</v>
      </c>
    </row>
    <row r="1932" spans="2:8" ht="14.25" x14ac:dyDescent="0.2">
      <c r="B1932" s="6"/>
      <c r="F1932" s="230">
        <v>25</v>
      </c>
      <c r="G1932" s="230" t="s">
        <v>85</v>
      </c>
      <c r="H1932" s="230" t="s">
        <v>1671</v>
      </c>
    </row>
    <row r="1933" spans="2:8" ht="14.25" x14ac:dyDescent="0.2">
      <c r="B1933" s="6"/>
      <c r="F1933" s="230">
        <v>25</v>
      </c>
      <c r="G1933" s="230" t="s">
        <v>85</v>
      </c>
      <c r="H1933" s="230" t="s">
        <v>1672</v>
      </c>
    </row>
    <row r="1934" spans="2:8" ht="14.25" x14ac:dyDescent="0.2">
      <c r="B1934" s="6"/>
      <c r="F1934" s="230">
        <v>25</v>
      </c>
      <c r="G1934" s="230" t="s">
        <v>85</v>
      </c>
      <c r="H1934" s="230" t="s">
        <v>1673</v>
      </c>
    </row>
    <row r="1935" spans="2:8" ht="14.25" x14ac:dyDescent="0.2">
      <c r="B1935" s="6"/>
      <c r="F1935" s="230">
        <v>25</v>
      </c>
      <c r="G1935" s="230" t="s">
        <v>85</v>
      </c>
      <c r="H1935" s="230" t="s">
        <v>1674</v>
      </c>
    </row>
    <row r="1936" spans="2:8" ht="14.25" x14ac:dyDescent="0.2">
      <c r="B1936" s="6"/>
      <c r="F1936" s="230">
        <v>25</v>
      </c>
      <c r="G1936" s="230" t="s">
        <v>85</v>
      </c>
      <c r="H1936" s="230" t="s">
        <v>1675</v>
      </c>
    </row>
    <row r="1937" spans="2:8" ht="14.25" x14ac:dyDescent="0.2">
      <c r="B1937" s="6"/>
      <c r="F1937" s="230">
        <v>25</v>
      </c>
      <c r="G1937" s="230" t="s">
        <v>85</v>
      </c>
      <c r="H1937" s="230" t="s">
        <v>1676</v>
      </c>
    </row>
    <row r="1938" spans="2:8" ht="14.25" x14ac:dyDescent="0.2">
      <c r="B1938" s="6"/>
      <c r="F1938" s="230">
        <v>25</v>
      </c>
      <c r="G1938" s="230" t="s">
        <v>85</v>
      </c>
      <c r="H1938" s="230" t="s">
        <v>1677</v>
      </c>
    </row>
    <row r="1939" spans="2:8" ht="14.25" x14ac:dyDescent="0.2">
      <c r="B1939" s="6"/>
      <c r="F1939" s="230">
        <v>25</v>
      </c>
      <c r="G1939" s="230" t="s">
        <v>85</v>
      </c>
      <c r="H1939" s="230" t="s">
        <v>1678</v>
      </c>
    </row>
    <row r="1940" spans="2:8" ht="14.25" x14ac:dyDescent="0.2">
      <c r="B1940" s="6"/>
      <c r="F1940" s="230">
        <v>25</v>
      </c>
      <c r="G1940" s="230" t="s">
        <v>85</v>
      </c>
      <c r="H1940" s="230" t="s">
        <v>1679</v>
      </c>
    </row>
    <row r="1941" spans="2:8" ht="14.25" x14ac:dyDescent="0.2">
      <c r="B1941" s="6"/>
      <c r="F1941" s="230">
        <v>25</v>
      </c>
      <c r="G1941" s="230" t="s">
        <v>85</v>
      </c>
      <c r="H1941" s="230" t="s">
        <v>1680</v>
      </c>
    </row>
    <row r="1942" spans="2:8" ht="14.25" x14ac:dyDescent="0.2">
      <c r="B1942" s="6"/>
      <c r="F1942" s="230">
        <v>25</v>
      </c>
      <c r="G1942" s="230" t="s">
        <v>85</v>
      </c>
      <c r="H1942" s="230" t="s">
        <v>1681</v>
      </c>
    </row>
    <row r="1943" spans="2:8" ht="14.25" x14ac:dyDescent="0.2">
      <c r="B1943" s="6"/>
      <c r="F1943" s="230">
        <v>25</v>
      </c>
      <c r="G1943" s="230" t="s">
        <v>85</v>
      </c>
      <c r="H1943" s="230" t="s">
        <v>1682</v>
      </c>
    </row>
    <row r="1944" spans="2:8" ht="14.25" x14ac:dyDescent="0.2">
      <c r="B1944" s="6"/>
      <c r="F1944" s="230">
        <v>25</v>
      </c>
      <c r="G1944" s="230" t="s">
        <v>85</v>
      </c>
      <c r="H1944" s="230" t="s">
        <v>1683</v>
      </c>
    </row>
    <row r="1945" spans="2:8" ht="14.25" x14ac:dyDescent="0.2">
      <c r="B1945" s="6"/>
      <c r="F1945" s="230">
        <v>25</v>
      </c>
      <c r="G1945" s="230" t="s">
        <v>85</v>
      </c>
      <c r="H1945" s="230" t="s">
        <v>1684</v>
      </c>
    </row>
    <row r="1946" spans="2:8" ht="14.25" x14ac:dyDescent="0.2">
      <c r="B1946" s="6"/>
      <c r="F1946" s="230">
        <v>25</v>
      </c>
      <c r="G1946" s="230" t="s">
        <v>85</v>
      </c>
      <c r="H1946" s="230" t="s">
        <v>1685</v>
      </c>
    </row>
    <row r="1947" spans="2:8" ht="14.25" x14ac:dyDescent="0.2">
      <c r="B1947" s="6"/>
      <c r="F1947" s="230">
        <v>25</v>
      </c>
      <c r="G1947" s="230" t="s">
        <v>85</v>
      </c>
      <c r="H1947" s="230" t="s">
        <v>1686</v>
      </c>
    </row>
    <row r="1948" spans="2:8" ht="14.25" x14ac:dyDescent="0.2">
      <c r="B1948" s="6"/>
      <c r="F1948" s="230">
        <v>25</v>
      </c>
      <c r="G1948" s="230" t="s">
        <v>85</v>
      </c>
      <c r="H1948" s="230" t="s">
        <v>1687</v>
      </c>
    </row>
    <row r="1949" spans="2:8" ht="14.25" x14ac:dyDescent="0.2">
      <c r="B1949" s="6"/>
      <c r="F1949" s="230">
        <v>25</v>
      </c>
      <c r="G1949" s="230" t="s">
        <v>85</v>
      </c>
      <c r="H1949" s="230" t="s">
        <v>1688</v>
      </c>
    </row>
    <row r="1950" spans="2:8" ht="14.25" x14ac:dyDescent="0.2">
      <c r="B1950" s="6"/>
      <c r="F1950" s="230">
        <v>25</v>
      </c>
      <c r="G1950" s="230" t="s">
        <v>85</v>
      </c>
      <c r="H1950" s="230" t="s">
        <v>1689</v>
      </c>
    </row>
    <row r="1951" spans="2:8" ht="14.25" x14ac:dyDescent="0.2">
      <c r="B1951" s="6"/>
      <c r="F1951" s="230">
        <v>25</v>
      </c>
      <c r="G1951" s="230" t="s">
        <v>85</v>
      </c>
      <c r="H1951" s="230" t="s">
        <v>1690</v>
      </c>
    </row>
    <row r="1952" spans="2:8" ht="14.25" x14ac:dyDescent="0.2">
      <c r="B1952" s="6"/>
      <c r="F1952" s="230">
        <v>25</v>
      </c>
      <c r="G1952" s="230" t="s">
        <v>85</v>
      </c>
      <c r="H1952" s="230" t="s">
        <v>1691</v>
      </c>
    </row>
    <row r="1953" spans="2:8" ht="14.25" x14ac:dyDescent="0.2">
      <c r="B1953" s="6"/>
      <c r="F1953" s="230">
        <v>25</v>
      </c>
      <c r="G1953" s="230" t="s">
        <v>85</v>
      </c>
      <c r="H1953" s="230" t="s">
        <v>38181</v>
      </c>
    </row>
    <row r="1954" spans="2:8" ht="14.25" x14ac:dyDescent="0.2">
      <c r="B1954" s="6"/>
      <c r="F1954" s="230">
        <v>25</v>
      </c>
      <c r="G1954" s="230" t="s">
        <v>85</v>
      </c>
      <c r="H1954" s="230" t="s">
        <v>1692</v>
      </c>
    </row>
    <row r="1955" spans="2:8" ht="14.25" x14ac:dyDescent="0.2">
      <c r="B1955" s="6"/>
      <c r="F1955" s="230">
        <v>25</v>
      </c>
      <c r="G1955" s="230" t="s">
        <v>85</v>
      </c>
      <c r="H1955" s="230" t="s">
        <v>1693</v>
      </c>
    </row>
    <row r="1956" spans="2:8" ht="14.25" x14ac:dyDescent="0.2">
      <c r="B1956" s="6"/>
      <c r="F1956" s="230">
        <v>25</v>
      </c>
      <c r="G1956" s="230" t="s">
        <v>85</v>
      </c>
      <c r="H1956" s="230" t="s">
        <v>1694</v>
      </c>
    </row>
    <row r="1957" spans="2:8" ht="14.25" x14ac:dyDescent="0.2">
      <c r="B1957" s="6"/>
      <c r="F1957" s="230">
        <v>25</v>
      </c>
      <c r="G1957" s="230" t="s">
        <v>85</v>
      </c>
      <c r="H1957" s="230" t="s">
        <v>1695</v>
      </c>
    </row>
    <row r="1958" spans="2:8" ht="14.25" x14ac:dyDescent="0.2">
      <c r="B1958" s="6"/>
      <c r="F1958" s="230">
        <v>25</v>
      </c>
      <c r="G1958" s="230" t="s">
        <v>85</v>
      </c>
      <c r="H1958" s="230" t="s">
        <v>1696</v>
      </c>
    </row>
    <row r="1959" spans="2:8" ht="14.25" x14ac:dyDescent="0.2">
      <c r="B1959" s="6"/>
      <c r="F1959" s="230">
        <v>25</v>
      </c>
      <c r="G1959" s="230" t="s">
        <v>85</v>
      </c>
      <c r="H1959" s="230" t="s">
        <v>1697</v>
      </c>
    </row>
    <row r="1960" spans="2:8" ht="14.25" x14ac:dyDescent="0.2">
      <c r="B1960" s="6"/>
      <c r="F1960" s="230">
        <v>25</v>
      </c>
      <c r="G1960" s="230" t="s">
        <v>85</v>
      </c>
      <c r="H1960" s="230" t="s">
        <v>1698</v>
      </c>
    </row>
    <row r="1961" spans="2:8" ht="14.25" x14ac:dyDescent="0.2">
      <c r="B1961" s="6"/>
      <c r="F1961" s="230">
        <v>25</v>
      </c>
      <c r="G1961" s="230" t="s">
        <v>85</v>
      </c>
      <c r="H1961" s="230" t="s">
        <v>1699</v>
      </c>
    </row>
    <row r="1962" spans="2:8" ht="14.25" x14ac:dyDescent="0.2">
      <c r="B1962" s="6"/>
      <c r="F1962" s="230">
        <v>25</v>
      </c>
      <c r="G1962" s="230" t="s">
        <v>85</v>
      </c>
      <c r="H1962" s="230" t="s">
        <v>1700</v>
      </c>
    </row>
    <row r="1963" spans="2:8" ht="14.25" x14ac:dyDescent="0.2">
      <c r="B1963" s="6"/>
      <c r="F1963" s="230">
        <v>25</v>
      </c>
      <c r="G1963" s="230" t="s">
        <v>85</v>
      </c>
      <c r="H1963" s="230" t="s">
        <v>1701</v>
      </c>
    </row>
    <row r="1964" spans="2:8" ht="14.25" x14ac:dyDescent="0.2">
      <c r="B1964" s="6"/>
      <c r="F1964" s="230">
        <v>25</v>
      </c>
      <c r="G1964" s="230" t="s">
        <v>85</v>
      </c>
      <c r="H1964" s="230" t="s">
        <v>1702</v>
      </c>
    </row>
    <row r="1965" spans="2:8" ht="14.25" x14ac:dyDescent="0.2">
      <c r="B1965" s="6"/>
      <c r="F1965" s="230">
        <v>25</v>
      </c>
      <c r="G1965" s="230" t="s">
        <v>85</v>
      </c>
      <c r="H1965" s="230" t="s">
        <v>1703</v>
      </c>
    </row>
    <row r="1966" spans="2:8" ht="14.25" x14ac:dyDescent="0.2">
      <c r="B1966" s="6"/>
      <c r="F1966" s="230">
        <v>25</v>
      </c>
      <c r="G1966" s="230" t="s">
        <v>85</v>
      </c>
      <c r="H1966" s="230" t="s">
        <v>1704</v>
      </c>
    </row>
    <row r="1967" spans="2:8" ht="14.25" x14ac:dyDescent="0.2">
      <c r="B1967" s="6"/>
      <c r="F1967" s="230">
        <v>25</v>
      </c>
      <c r="G1967" s="230" t="s">
        <v>85</v>
      </c>
      <c r="H1967" s="230" t="s">
        <v>1705</v>
      </c>
    </row>
    <row r="1968" spans="2:8" ht="14.25" x14ac:dyDescent="0.2">
      <c r="B1968" s="6"/>
      <c r="F1968" s="230">
        <v>25</v>
      </c>
      <c r="G1968" s="230" t="s">
        <v>85</v>
      </c>
      <c r="H1968" s="230" t="s">
        <v>1706</v>
      </c>
    </row>
    <row r="1969" spans="2:8" ht="14.25" x14ac:dyDescent="0.2">
      <c r="B1969" s="6"/>
      <c r="F1969" s="230">
        <v>25</v>
      </c>
      <c r="G1969" s="230" t="s">
        <v>85</v>
      </c>
      <c r="H1969" s="230" t="s">
        <v>1707</v>
      </c>
    </row>
    <row r="1970" spans="2:8" ht="14.25" x14ac:dyDescent="0.2">
      <c r="B1970" s="6"/>
      <c r="F1970" s="230">
        <v>25</v>
      </c>
      <c r="G1970" s="230" t="s">
        <v>85</v>
      </c>
      <c r="H1970" s="230" t="s">
        <v>1708</v>
      </c>
    </row>
    <row r="1971" spans="2:8" ht="14.25" x14ac:dyDescent="0.2">
      <c r="B1971" s="6"/>
      <c r="F1971" s="230">
        <v>25</v>
      </c>
      <c r="G1971" s="230" t="s">
        <v>85</v>
      </c>
      <c r="H1971" s="230" t="s">
        <v>1709</v>
      </c>
    </row>
    <row r="1972" spans="2:8" ht="14.25" x14ac:dyDescent="0.2">
      <c r="B1972" s="6"/>
      <c r="F1972" s="230">
        <v>25</v>
      </c>
      <c r="G1972" s="230" t="s">
        <v>85</v>
      </c>
      <c r="H1972" s="230" t="s">
        <v>1710</v>
      </c>
    </row>
    <row r="1973" spans="2:8" ht="14.25" x14ac:dyDescent="0.2">
      <c r="B1973" s="6"/>
      <c r="F1973" s="230">
        <v>25</v>
      </c>
      <c r="G1973" s="230" t="s">
        <v>85</v>
      </c>
      <c r="H1973" s="230" t="s">
        <v>1711</v>
      </c>
    </row>
    <row r="1974" spans="2:8" ht="14.25" x14ac:dyDescent="0.2">
      <c r="B1974" s="6"/>
      <c r="F1974" s="230">
        <v>25</v>
      </c>
      <c r="G1974" s="230" t="s">
        <v>85</v>
      </c>
      <c r="H1974" s="230" t="s">
        <v>1712</v>
      </c>
    </row>
    <row r="1975" spans="2:8" ht="14.25" x14ac:dyDescent="0.2">
      <c r="B1975" s="6"/>
      <c r="F1975" s="230">
        <v>25</v>
      </c>
      <c r="G1975" s="230" t="s">
        <v>85</v>
      </c>
      <c r="H1975" s="230" t="s">
        <v>1713</v>
      </c>
    </row>
    <row r="1976" spans="2:8" ht="14.25" x14ac:dyDescent="0.2">
      <c r="B1976" s="6"/>
      <c r="F1976" s="230">
        <v>25</v>
      </c>
      <c r="G1976" s="230" t="s">
        <v>85</v>
      </c>
      <c r="H1976" s="230" t="s">
        <v>1714</v>
      </c>
    </row>
    <row r="1977" spans="2:8" ht="14.25" x14ac:dyDescent="0.2">
      <c r="B1977" s="6"/>
      <c r="F1977" s="230">
        <v>25</v>
      </c>
      <c r="G1977" s="230" t="s">
        <v>85</v>
      </c>
      <c r="H1977" s="230" t="s">
        <v>1715</v>
      </c>
    </row>
    <row r="1978" spans="2:8" ht="14.25" x14ac:dyDescent="0.2">
      <c r="B1978" s="6"/>
      <c r="F1978" s="230">
        <v>25</v>
      </c>
      <c r="G1978" s="230" t="s">
        <v>85</v>
      </c>
      <c r="H1978" s="230" t="s">
        <v>1716</v>
      </c>
    </row>
    <row r="1979" spans="2:8" ht="14.25" x14ac:dyDescent="0.2">
      <c r="B1979" s="6"/>
      <c r="F1979" s="230">
        <v>25</v>
      </c>
      <c r="G1979" s="230" t="s">
        <v>85</v>
      </c>
      <c r="H1979" s="230" t="s">
        <v>1717</v>
      </c>
    </row>
    <row r="1980" spans="2:8" ht="14.25" x14ac:dyDescent="0.2">
      <c r="B1980" s="6"/>
      <c r="F1980" s="230">
        <v>25</v>
      </c>
      <c r="G1980" s="230" t="s">
        <v>85</v>
      </c>
      <c r="H1980" s="230" t="s">
        <v>1718</v>
      </c>
    </row>
    <row r="1981" spans="2:8" ht="14.25" x14ac:dyDescent="0.2">
      <c r="B1981" s="6"/>
      <c r="F1981" s="230">
        <v>25</v>
      </c>
      <c r="G1981" s="230" t="s">
        <v>85</v>
      </c>
      <c r="H1981" s="230" t="s">
        <v>1719</v>
      </c>
    </row>
    <row r="1982" spans="2:8" ht="14.25" x14ac:dyDescent="0.2">
      <c r="B1982" s="6"/>
      <c r="F1982" s="230">
        <v>25</v>
      </c>
      <c r="G1982" s="230" t="s">
        <v>85</v>
      </c>
      <c r="H1982" s="230" t="s">
        <v>1720</v>
      </c>
    </row>
    <row r="1983" spans="2:8" ht="14.25" x14ac:dyDescent="0.2">
      <c r="B1983" s="6"/>
      <c r="F1983" s="230">
        <v>25</v>
      </c>
      <c r="G1983" s="230" t="s">
        <v>85</v>
      </c>
      <c r="H1983" s="230" t="s">
        <v>1721</v>
      </c>
    </row>
    <row r="1984" spans="2:8" ht="14.25" x14ac:dyDescent="0.2">
      <c r="B1984" s="6"/>
      <c r="F1984" s="230">
        <v>25</v>
      </c>
      <c r="G1984" s="230" t="s">
        <v>85</v>
      </c>
      <c r="H1984" s="230" t="s">
        <v>1722</v>
      </c>
    </row>
    <row r="1985" spans="2:8" ht="14.25" x14ac:dyDescent="0.2">
      <c r="B1985" s="6"/>
      <c r="F1985" s="230">
        <v>25</v>
      </c>
      <c r="G1985" s="230" t="s">
        <v>85</v>
      </c>
      <c r="H1985" s="230" t="s">
        <v>1723</v>
      </c>
    </row>
    <row r="1986" spans="2:8" ht="14.25" x14ac:dyDescent="0.2">
      <c r="B1986" s="6"/>
      <c r="F1986" s="230">
        <v>25</v>
      </c>
      <c r="G1986" s="230" t="s">
        <v>85</v>
      </c>
      <c r="H1986" s="230" t="s">
        <v>1724</v>
      </c>
    </row>
    <row r="1987" spans="2:8" ht="14.25" x14ac:dyDescent="0.2">
      <c r="B1987" s="6"/>
      <c r="F1987" s="230">
        <v>25</v>
      </c>
      <c r="G1987" s="230" t="s">
        <v>85</v>
      </c>
      <c r="H1987" s="230" t="s">
        <v>1725</v>
      </c>
    </row>
    <row r="1988" spans="2:8" ht="14.25" x14ac:dyDescent="0.2">
      <c r="B1988" s="6"/>
      <c r="F1988" s="230">
        <v>25</v>
      </c>
      <c r="G1988" s="230" t="s">
        <v>85</v>
      </c>
      <c r="H1988" s="230" t="s">
        <v>1726</v>
      </c>
    </row>
    <row r="1989" spans="2:8" ht="14.25" x14ac:dyDescent="0.2">
      <c r="B1989" s="6"/>
      <c r="F1989" s="230">
        <v>25</v>
      </c>
      <c r="G1989" s="230" t="s">
        <v>85</v>
      </c>
      <c r="H1989" s="230" t="s">
        <v>1727</v>
      </c>
    </row>
    <row r="1990" spans="2:8" ht="14.25" x14ac:dyDescent="0.2">
      <c r="B1990" s="6"/>
      <c r="F1990" s="230">
        <v>25</v>
      </c>
      <c r="G1990" s="230" t="s">
        <v>85</v>
      </c>
      <c r="H1990" s="230" t="s">
        <v>1728</v>
      </c>
    </row>
    <row r="1991" spans="2:8" ht="14.25" x14ac:dyDescent="0.2">
      <c r="B1991" s="6"/>
      <c r="F1991" s="230">
        <v>25</v>
      </c>
      <c r="G1991" s="230" t="s">
        <v>85</v>
      </c>
      <c r="H1991" s="230" t="s">
        <v>1729</v>
      </c>
    </row>
    <row r="1992" spans="2:8" ht="14.25" x14ac:dyDescent="0.2">
      <c r="B1992" s="6"/>
      <c r="F1992" s="230">
        <v>25</v>
      </c>
      <c r="G1992" s="230" t="s">
        <v>85</v>
      </c>
      <c r="H1992" s="230" t="s">
        <v>1730</v>
      </c>
    </row>
    <row r="1993" spans="2:8" ht="14.25" x14ac:dyDescent="0.2">
      <c r="B1993" s="6"/>
      <c r="F1993" s="230">
        <v>25</v>
      </c>
      <c r="G1993" s="230" t="s">
        <v>85</v>
      </c>
      <c r="H1993" s="230" t="s">
        <v>1731</v>
      </c>
    </row>
    <row r="1994" spans="2:8" ht="14.25" x14ac:dyDescent="0.2">
      <c r="B1994" s="6"/>
      <c r="F1994" s="230">
        <v>25</v>
      </c>
      <c r="G1994" s="230" t="s">
        <v>85</v>
      </c>
      <c r="H1994" s="230" t="s">
        <v>1732</v>
      </c>
    </row>
    <row r="1995" spans="2:8" ht="14.25" x14ac:dyDescent="0.2">
      <c r="B1995" s="6"/>
      <c r="F1995" s="230">
        <v>25</v>
      </c>
      <c r="G1995" s="230" t="s">
        <v>85</v>
      </c>
      <c r="H1995" s="230" t="s">
        <v>1733</v>
      </c>
    </row>
    <row r="1996" spans="2:8" ht="14.25" x14ac:dyDescent="0.2">
      <c r="B1996" s="6"/>
      <c r="F1996" s="230">
        <v>25</v>
      </c>
      <c r="G1996" s="230" t="s">
        <v>85</v>
      </c>
      <c r="H1996" s="230" t="s">
        <v>1734</v>
      </c>
    </row>
    <row r="1997" spans="2:8" ht="14.25" x14ac:dyDescent="0.2">
      <c r="B1997" s="6"/>
      <c r="F1997" s="230">
        <v>25</v>
      </c>
      <c r="G1997" s="230" t="s">
        <v>85</v>
      </c>
      <c r="H1997" s="230" t="s">
        <v>1735</v>
      </c>
    </row>
    <row r="1998" spans="2:8" ht="14.25" x14ac:dyDescent="0.2">
      <c r="B1998" s="6"/>
      <c r="F1998" s="230">
        <v>25</v>
      </c>
      <c r="G1998" s="230" t="s">
        <v>85</v>
      </c>
      <c r="H1998" s="230" t="s">
        <v>1736</v>
      </c>
    </row>
    <row r="1999" spans="2:8" ht="14.25" x14ac:dyDescent="0.2">
      <c r="B1999" s="6"/>
      <c r="F1999" s="230">
        <v>25</v>
      </c>
      <c r="G1999" s="230" t="s">
        <v>85</v>
      </c>
      <c r="H1999" s="230" t="s">
        <v>1737</v>
      </c>
    </row>
    <row r="2000" spans="2:8" ht="14.25" x14ac:dyDescent="0.2">
      <c r="B2000" s="6"/>
      <c r="F2000" s="230">
        <v>25</v>
      </c>
      <c r="G2000" s="230" t="s">
        <v>85</v>
      </c>
      <c r="H2000" s="230" t="s">
        <v>1738</v>
      </c>
    </row>
    <row r="2001" spans="2:8" ht="14.25" x14ac:dyDescent="0.2">
      <c r="B2001" s="6"/>
      <c r="F2001" s="230">
        <v>25</v>
      </c>
      <c r="G2001" s="230" t="s">
        <v>85</v>
      </c>
      <c r="H2001" s="230" t="s">
        <v>1739</v>
      </c>
    </row>
    <row r="2002" spans="2:8" ht="14.25" x14ac:dyDescent="0.2">
      <c r="B2002" s="6"/>
      <c r="F2002" s="230">
        <v>25</v>
      </c>
      <c r="G2002" s="230" t="s">
        <v>85</v>
      </c>
      <c r="H2002" s="230" t="s">
        <v>1740</v>
      </c>
    </row>
    <row r="2003" spans="2:8" ht="14.25" x14ac:dyDescent="0.2">
      <c r="B2003" s="6"/>
      <c r="F2003" s="230">
        <v>25</v>
      </c>
      <c r="G2003" s="230" t="s">
        <v>85</v>
      </c>
      <c r="H2003" s="230" t="s">
        <v>1741</v>
      </c>
    </row>
    <row r="2004" spans="2:8" ht="14.25" x14ac:dyDescent="0.2">
      <c r="B2004" s="6"/>
      <c r="F2004" s="230">
        <v>25</v>
      </c>
      <c r="G2004" s="230" t="s">
        <v>85</v>
      </c>
      <c r="H2004" s="230" t="s">
        <v>1742</v>
      </c>
    </row>
    <row r="2005" spans="2:8" ht="14.25" x14ac:dyDescent="0.2">
      <c r="B2005" s="6"/>
      <c r="F2005" s="230">
        <v>25</v>
      </c>
      <c r="G2005" s="230" t="s">
        <v>85</v>
      </c>
      <c r="H2005" s="230" t="s">
        <v>1743</v>
      </c>
    </row>
    <row r="2006" spans="2:8" ht="14.25" x14ac:dyDescent="0.2">
      <c r="B2006" s="6"/>
      <c r="F2006" s="230">
        <v>25</v>
      </c>
      <c r="G2006" s="230" t="s">
        <v>85</v>
      </c>
      <c r="H2006" s="230" t="s">
        <v>1744</v>
      </c>
    </row>
    <row r="2007" spans="2:8" ht="14.25" x14ac:dyDescent="0.2">
      <c r="B2007" s="6"/>
      <c r="F2007" s="230">
        <v>25</v>
      </c>
      <c r="G2007" s="230" t="s">
        <v>85</v>
      </c>
      <c r="H2007" s="230" t="s">
        <v>1745</v>
      </c>
    </row>
    <row r="2008" spans="2:8" ht="14.25" x14ac:dyDescent="0.2">
      <c r="B2008" s="6"/>
      <c r="F2008" s="230">
        <v>25</v>
      </c>
      <c r="G2008" s="230" t="s">
        <v>85</v>
      </c>
      <c r="H2008" s="230" t="s">
        <v>1746</v>
      </c>
    </row>
    <row r="2009" spans="2:8" ht="14.25" x14ac:dyDescent="0.2">
      <c r="B2009" s="6"/>
      <c r="F2009" s="230">
        <v>25</v>
      </c>
      <c r="G2009" s="230" t="s">
        <v>85</v>
      </c>
      <c r="H2009" s="230" t="s">
        <v>1747</v>
      </c>
    </row>
    <row r="2010" spans="2:8" ht="14.25" x14ac:dyDescent="0.2">
      <c r="B2010" s="6"/>
      <c r="F2010" s="230">
        <v>25</v>
      </c>
      <c r="G2010" s="230" t="s">
        <v>85</v>
      </c>
      <c r="H2010" s="230" t="s">
        <v>1748</v>
      </c>
    </row>
    <row r="2011" spans="2:8" ht="14.25" x14ac:dyDescent="0.2">
      <c r="B2011" s="6"/>
      <c r="F2011" s="230">
        <v>25</v>
      </c>
      <c r="G2011" s="230" t="s">
        <v>85</v>
      </c>
      <c r="H2011" s="230" t="s">
        <v>1749</v>
      </c>
    </row>
    <row r="2012" spans="2:8" ht="14.25" x14ac:dyDescent="0.2">
      <c r="B2012" s="6"/>
      <c r="F2012" s="230">
        <v>25</v>
      </c>
      <c r="G2012" s="230" t="s">
        <v>85</v>
      </c>
      <c r="H2012" s="230" t="s">
        <v>38182</v>
      </c>
    </row>
    <row r="2013" spans="2:8" ht="14.25" x14ac:dyDescent="0.2">
      <c r="B2013" s="6"/>
      <c r="F2013" s="230">
        <v>25</v>
      </c>
      <c r="G2013" s="230" t="s">
        <v>85</v>
      </c>
      <c r="H2013" s="230" t="s">
        <v>1750</v>
      </c>
    </row>
    <row r="2014" spans="2:8" ht="14.25" x14ac:dyDescent="0.2">
      <c r="B2014" s="6"/>
      <c r="F2014" s="230">
        <v>25</v>
      </c>
      <c r="G2014" s="230" t="s">
        <v>85</v>
      </c>
      <c r="H2014" s="230" t="s">
        <v>1751</v>
      </c>
    </row>
    <row r="2015" spans="2:8" ht="14.25" x14ac:dyDescent="0.2">
      <c r="B2015" s="6"/>
      <c r="F2015" s="230">
        <v>25</v>
      </c>
      <c r="G2015" s="230" t="s">
        <v>85</v>
      </c>
      <c r="H2015" s="230" t="s">
        <v>1752</v>
      </c>
    </row>
    <row r="2016" spans="2:8" ht="14.25" x14ac:dyDescent="0.2">
      <c r="B2016" s="6"/>
      <c r="F2016" s="230">
        <v>25</v>
      </c>
      <c r="G2016" s="230" t="s">
        <v>85</v>
      </c>
      <c r="H2016" s="230" t="s">
        <v>1753</v>
      </c>
    </row>
    <row r="2017" spans="2:8" ht="14.25" x14ac:dyDescent="0.2">
      <c r="B2017" s="6"/>
      <c r="F2017" s="230">
        <v>25</v>
      </c>
      <c r="G2017" s="230" t="s">
        <v>85</v>
      </c>
      <c r="H2017" s="230" t="s">
        <v>1754</v>
      </c>
    </row>
    <row r="2018" spans="2:8" ht="14.25" x14ac:dyDescent="0.2">
      <c r="B2018" s="6"/>
      <c r="F2018" s="230">
        <v>25</v>
      </c>
      <c r="G2018" s="230" t="s">
        <v>85</v>
      </c>
      <c r="H2018" s="230" t="s">
        <v>1755</v>
      </c>
    </row>
    <row r="2019" spans="2:8" ht="14.25" x14ac:dyDescent="0.2">
      <c r="B2019" s="6"/>
      <c r="F2019" s="230">
        <v>25</v>
      </c>
      <c r="G2019" s="230" t="s">
        <v>85</v>
      </c>
      <c r="H2019" s="230" t="s">
        <v>1756</v>
      </c>
    </row>
    <row r="2020" spans="2:8" ht="14.25" x14ac:dyDescent="0.2">
      <c r="B2020" s="6"/>
      <c r="F2020" s="230">
        <v>25</v>
      </c>
      <c r="G2020" s="230" t="s">
        <v>85</v>
      </c>
      <c r="H2020" s="230" t="s">
        <v>1757</v>
      </c>
    </row>
    <row r="2021" spans="2:8" ht="14.25" x14ac:dyDescent="0.2">
      <c r="B2021" s="6"/>
      <c r="F2021" s="230">
        <v>25</v>
      </c>
      <c r="G2021" s="230" t="s">
        <v>85</v>
      </c>
      <c r="H2021" s="230" t="s">
        <v>1758</v>
      </c>
    </row>
    <row r="2022" spans="2:8" ht="14.25" x14ac:dyDescent="0.2">
      <c r="B2022" s="6"/>
      <c r="F2022" s="230">
        <v>25</v>
      </c>
      <c r="G2022" s="230" t="s">
        <v>85</v>
      </c>
      <c r="H2022" s="230" t="s">
        <v>1759</v>
      </c>
    </row>
    <row r="2023" spans="2:8" ht="14.25" x14ac:dyDescent="0.2">
      <c r="B2023" s="6"/>
      <c r="F2023" s="230">
        <v>25</v>
      </c>
      <c r="G2023" s="230" t="s">
        <v>85</v>
      </c>
      <c r="H2023" s="230" t="s">
        <v>1760</v>
      </c>
    </row>
    <row r="2024" spans="2:8" ht="14.25" x14ac:dyDescent="0.2">
      <c r="B2024" s="6"/>
      <c r="F2024" s="230">
        <v>25</v>
      </c>
      <c r="G2024" s="230" t="s">
        <v>85</v>
      </c>
      <c r="H2024" s="230" t="s">
        <v>1761</v>
      </c>
    </row>
    <row r="2025" spans="2:8" ht="14.25" x14ac:dyDescent="0.2">
      <c r="B2025" s="6"/>
      <c r="F2025" s="230">
        <v>25</v>
      </c>
      <c r="G2025" s="230" t="s">
        <v>85</v>
      </c>
      <c r="H2025" s="230" t="s">
        <v>1762</v>
      </c>
    </row>
    <row r="2026" spans="2:8" ht="14.25" x14ac:dyDescent="0.2">
      <c r="B2026" s="6"/>
      <c r="F2026" s="230">
        <v>25</v>
      </c>
      <c r="G2026" s="230" t="s">
        <v>85</v>
      </c>
      <c r="H2026" s="230" t="s">
        <v>1763</v>
      </c>
    </row>
    <row r="2027" spans="2:8" ht="14.25" x14ac:dyDescent="0.2">
      <c r="B2027" s="6"/>
      <c r="F2027" s="230">
        <v>25</v>
      </c>
      <c r="G2027" s="230" t="s">
        <v>85</v>
      </c>
      <c r="H2027" s="230" t="s">
        <v>1764</v>
      </c>
    </row>
    <row r="2028" spans="2:8" ht="14.25" x14ac:dyDescent="0.2">
      <c r="B2028" s="6"/>
      <c r="F2028" s="230">
        <v>25</v>
      </c>
      <c r="G2028" s="230" t="s">
        <v>85</v>
      </c>
      <c r="H2028" s="230" t="s">
        <v>1765</v>
      </c>
    </row>
    <row r="2029" spans="2:8" ht="14.25" x14ac:dyDescent="0.2">
      <c r="B2029" s="6"/>
      <c r="F2029" s="230">
        <v>25</v>
      </c>
      <c r="G2029" s="230" t="s">
        <v>85</v>
      </c>
      <c r="H2029" s="230" t="s">
        <v>1766</v>
      </c>
    </row>
    <row r="2030" spans="2:8" ht="14.25" x14ac:dyDescent="0.2">
      <c r="B2030" s="6"/>
      <c r="F2030" s="230">
        <v>25</v>
      </c>
      <c r="G2030" s="230" t="s">
        <v>85</v>
      </c>
      <c r="H2030" s="230" t="s">
        <v>1767</v>
      </c>
    </row>
    <row r="2031" spans="2:8" ht="14.25" x14ac:dyDescent="0.2">
      <c r="B2031" s="6"/>
      <c r="F2031" s="230">
        <v>25</v>
      </c>
      <c r="G2031" s="230" t="s">
        <v>85</v>
      </c>
      <c r="H2031" s="230" t="s">
        <v>1768</v>
      </c>
    </row>
    <row r="2032" spans="2:8" ht="14.25" x14ac:dyDescent="0.2">
      <c r="B2032" s="6"/>
      <c r="F2032" s="230">
        <v>25</v>
      </c>
      <c r="G2032" s="230" t="s">
        <v>85</v>
      </c>
      <c r="H2032" s="230" t="s">
        <v>1769</v>
      </c>
    </row>
    <row r="2033" spans="2:8" ht="14.25" x14ac:dyDescent="0.2">
      <c r="B2033" s="6"/>
      <c r="F2033" s="230">
        <v>25</v>
      </c>
      <c r="G2033" s="230" t="s">
        <v>85</v>
      </c>
      <c r="H2033" s="230" t="s">
        <v>1770</v>
      </c>
    </row>
    <row r="2034" spans="2:8" ht="14.25" x14ac:dyDescent="0.2">
      <c r="B2034" s="6"/>
      <c r="F2034" s="230">
        <v>25</v>
      </c>
      <c r="G2034" s="230" t="s">
        <v>85</v>
      </c>
      <c r="H2034" s="230" t="s">
        <v>1771</v>
      </c>
    </row>
    <row r="2035" spans="2:8" ht="14.25" x14ac:dyDescent="0.2">
      <c r="B2035" s="6"/>
      <c r="F2035" s="230">
        <v>25</v>
      </c>
      <c r="G2035" s="230" t="s">
        <v>85</v>
      </c>
      <c r="H2035" s="230" t="s">
        <v>1772</v>
      </c>
    </row>
    <row r="2036" spans="2:8" ht="14.25" x14ac:dyDescent="0.2">
      <c r="B2036" s="6"/>
      <c r="F2036" s="230">
        <v>25</v>
      </c>
      <c r="G2036" s="230" t="s">
        <v>85</v>
      </c>
      <c r="H2036" s="230" t="s">
        <v>1773</v>
      </c>
    </row>
    <row r="2037" spans="2:8" ht="14.25" x14ac:dyDescent="0.2">
      <c r="B2037" s="6"/>
      <c r="F2037" s="230">
        <v>25</v>
      </c>
      <c r="G2037" s="230" t="s">
        <v>85</v>
      </c>
      <c r="H2037" s="230" t="s">
        <v>1774</v>
      </c>
    </row>
    <row r="2038" spans="2:8" ht="14.25" x14ac:dyDescent="0.2">
      <c r="B2038" s="6"/>
      <c r="F2038" s="230">
        <v>25</v>
      </c>
      <c r="G2038" s="230" t="s">
        <v>85</v>
      </c>
      <c r="H2038" s="230" t="s">
        <v>1775</v>
      </c>
    </row>
    <row r="2039" spans="2:8" ht="14.25" x14ac:dyDescent="0.2">
      <c r="B2039" s="6"/>
      <c r="F2039" s="230">
        <v>25</v>
      </c>
      <c r="G2039" s="230" t="s">
        <v>85</v>
      </c>
      <c r="H2039" s="230" t="s">
        <v>1776</v>
      </c>
    </row>
    <row r="2040" spans="2:8" ht="14.25" x14ac:dyDescent="0.2">
      <c r="B2040" s="6"/>
      <c r="F2040" s="230">
        <v>25</v>
      </c>
      <c r="G2040" s="230" t="s">
        <v>85</v>
      </c>
      <c r="H2040" s="230" t="s">
        <v>1777</v>
      </c>
    </row>
    <row r="2041" spans="2:8" ht="14.25" x14ac:dyDescent="0.2">
      <c r="B2041" s="6"/>
      <c r="F2041" s="230">
        <v>25</v>
      </c>
      <c r="G2041" s="230" t="s">
        <v>85</v>
      </c>
      <c r="H2041" s="230" t="s">
        <v>1778</v>
      </c>
    </row>
    <row r="2042" spans="2:8" ht="14.25" x14ac:dyDescent="0.2">
      <c r="B2042" s="6"/>
      <c r="F2042" s="230">
        <v>25</v>
      </c>
      <c r="G2042" s="230" t="s">
        <v>85</v>
      </c>
      <c r="H2042" s="230" t="s">
        <v>1779</v>
      </c>
    </row>
    <row r="2043" spans="2:8" ht="14.25" x14ac:dyDescent="0.2">
      <c r="B2043" s="6"/>
      <c r="F2043" s="230">
        <v>25</v>
      </c>
      <c r="G2043" s="230" t="s">
        <v>85</v>
      </c>
      <c r="H2043" s="230" t="s">
        <v>1780</v>
      </c>
    </row>
    <row r="2044" spans="2:8" ht="14.25" x14ac:dyDescent="0.2">
      <c r="B2044" s="6"/>
      <c r="F2044" s="230">
        <v>25</v>
      </c>
      <c r="G2044" s="230" t="s">
        <v>85</v>
      </c>
      <c r="H2044" s="230" t="s">
        <v>1781</v>
      </c>
    </row>
    <row r="2045" spans="2:8" ht="14.25" x14ac:dyDescent="0.2">
      <c r="B2045" s="6"/>
      <c r="F2045" s="230">
        <v>25</v>
      </c>
      <c r="G2045" s="230" t="s">
        <v>85</v>
      </c>
      <c r="H2045" s="230" t="s">
        <v>1782</v>
      </c>
    </row>
    <row r="2046" spans="2:8" ht="14.25" x14ac:dyDescent="0.2">
      <c r="B2046" s="6"/>
      <c r="F2046" s="230">
        <v>25</v>
      </c>
      <c r="G2046" s="230" t="s">
        <v>85</v>
      </c>
      <c r="H2046" s="230" t="s">
        <v>1783</v>
      </c>
    </row>
    <row r="2047" spans="2:8" ht="14.25" x14ac:dyDescent="0.2">
      <c r="B2047" s="6"/>
      <c r="F2047" s="230">
        <v>25</v>
      </c>
      <c r="G2047" s="230" t="s">
        <v>85</v>
      </c>
      <c r="H2047" s="230" t="s">
        <v>1784</v>
      </c>
    </row>
    <row r="2048" spans="2:8" ht="14.25" x14ac:dyDescent="0.2">
      <c r="B2048" s="6"/>
      <c r="F2048" s="230">
        <v>25</v>
      </c>
      <c r="G2048" s="230" t="s">
        <v>85</v>
      </c>
      <c r="H2048" s="230" t="s">
        <v>1785</v>
      </c>
    </row>
    <row r="2049" spans="2:8" ht="14.25" x14ac:dyDescent="0.2">
      <c r="B2049" s="6"/>
      <c r="F2049" s="230">
        <v>25</v>
      </c>
      <c r="G2049" s="230" t="s">
        <v>85</v>
      </c>
      <c r="H2049" s="230" t="s">
        <v>1786</v>
      </c>
    </row>
    <row r="2050" spans="2:8" ht="14.25" x14ac:dyDescent="0.2">
      <c r="B2050" s="6"/>
      <c r="F2050" s="230">
        <v>25</v>
      </c>
      <c r="G2050" s="230" t="s">
        <v>85</v>
      </c>
      <c r="H2050" s="230" t="s">
        <v>1787</v>
      </c>
    </row>
    <row r="2051" spans="2:8" ht="14.25" x14ac:dyDescent="0.2">
      <c r="B2051" s="6"/>
      <c r="F2051" s="230">
        <v>25</v>
      </c>
      <c r="G2051" s="230" t="s">
        <v>85</v>
      </c>
      <c r="H2051" s="230" t="s">
        <v>1788</v>
      </c>
    </row>
    <row r="2052" spans="2:8" ht="14.25" x14ac:dyDescent="0.2">
      <c r="B2052" s="6"/>
      <c r="F2052" s="230">
        <v>25</v>
      </c>
      <c r="G2052" s="230" t="s">
        <v>85</v>
      </c>
      <c r="H2052" s="230" t="s">
        <v>38183</v>
      </c>
    </row>
    <row r="2053" spans="2:8" ht="14.25" x14ac:dyDescent="0.2">
      <c r="B2053" s="6"/>
      <c r="F2053" s="230">
        <v>25</v>
      </c>
      <c r="G2053" s="230" t="s">
        <v>85</v>
      </c>
      <c r="H2053" s="230" t="s">
        <v>1789</v>
      </c>
    </row>
    <row r="2054" spans="2:8" ht="14.25" x14ac:dyDescent="0.2">
      <c r="B2054" s="6"/>
      <c r="F2054" s="230">
        <v>25</v>
      </c>
      <c r="G2054" s="230" t="s">
        <v>85</v>
      </c>
      <c r="H2054" s="230" t="s">
        <v>1790</v>
      </c>
    </row>
    <row r="2055" spans="2:8" ht="14.25" x14ac:dyDescent="0.2">
      <c r="B2055" s="6"/>
      <c r="F2055" s="230">
        <v>25</v>
      </c>
      <c r="G2055" s="230" t="s">
        <v>85</v>
      </c>
      <c r="H2055" s="230" t="s">
        <v>1791</v>
      </c>
    </row>
    <row r="2056" spans="2:8" ht="14.25" x14ac:dyDescent="0.2">
      <c r="B2056" s="6"/>
      <c r="F2056" s="230">
        <v>25</v>
      </c>
      <c r="G2056" s="230" t="s">
        <v>85</v>
      </c>
      <c r="H2056" s="230" t="s">
        <v>1792</v>
      </c>
    </row>
    <row r="2057" spans="2:8" ht="14.25" x14ac:dyDescent="0.2">
      <c r="B2057" s="6"/>
      <c r="F2057" s="230">
        <v>25</v>
      </c>
      <c r="G2057" s="230" t="s">
        <v>85</v>
      </c>
      <c r="H2057" s="230" t="s">
        <v>1793</v>
      </c>
    </row>
    <row r="2058" spans="2:8" ht="14.25" x14ac:dyDescent="0.2">
      <c r="B2058" s="6"/>
      <c r="F2058" s="230">
        <v>25</v>
      </c>
      <c r="G2058" s="230" t="s">
        <v>85</v>
      </c>
      <c r="H2058" s="230" t="s">
        <v>1794</v>
      </c>
    </row>
    <row r="2059" spans="2:8" ht="14.25" x14ac:dyDescent="0.2">
      <c r="B2059" s="6"/>
      <c r="F2059" s="230">
        <v>25</v>
      </c>
      <c r="G2059" s="230" t="s">
        <v>85</v>
      </c>
      <c r="H2059" s="230" t="s">
        <v>1795</v>
      </c>
    </row>
    <row r="2060" spans="2:8" ht="14.25" x14ac:dyDescent="0.2">
      <c r="B2060" s="6"/>
      <c r="F2060" s="230">
        <v>25</v>
      </c>
      <c r="G2060" s="230" t="s">
        <v>85</v>
      </c>
      <c r="H2060" s="230" t="s">
        <v>1796</v>
      </c>
    </row>
    <row r="2061" spans="2:8" ht="14.25" x14ac:dyDescent="0.2">
      <c r="B2061" s="6"/>
      <c r="F2061" s="230">
        <v>25</v>
      </c>
      <c r="G2061" s="230" t="s">
        <v>85</v>
      </c>
      <c r="H2061" s="230" t="s">
        <v>1797</v>
      </c>
    </row>
    <row r="2062" spans="2:8" ht="14.25" x14ac:dyDescent="0.2">
      <c r="B2062" s="6"/>
      <c r="F2062" s="230">
        <v>25</v>
      </c>
      <c r="G2062" s="230" t="s">
        <v>85</v>
      </c>
      <c r="H2062" s="230" t="s">
        <v>1798</v>
      </c>
    </row>
    <row r="2063" spans="2:8" ht="14.25" x14ac:dyDescent="0.2">
      <c r="B2063" s="6"/>
      <c r="F2063" s="230">
        <v>25</v>
      </c>
      <c r="G2063" s="230" t="s">
        <v>85</v>
      </c>
      <c r="H2063" s="230" t="s">
        <v>1799</v>
      </c>
    </row>
    <row r="2064" spans="2:8" ht="14.25" x14ac:dyDescent="0.2">
      <c r="B2064" s="6"/>
      <c r="F2064" s="230">
        <v>25</v>
      </c>
      <c r="G2064" s="230" t="s">
        <v>85</v>
      </c>
      <c r="H2064" s="230" t="s">
        <v>1800</v>
      </c>
    </row>
    <row r="2065" spans="2:8" ht="14.25" x14ac:dyDescent="0.2">
      <c r="B2065" s="6"/>
      <c r="F2065" s="230">
        <v>25</v>
      </c>
      <c r="G2065" s="230" t="s">
        <v>85</v>
      </c>
      <c r="H2065" s="230" t="s">
        <v>1801</v>
      </c>
    </row>
    <row r="2066" spans="2:8" ht="14.25" x14ac:dyDescent="0.2">
      <c r="B2066" s="6"/>
      <c r="F2066" s="230">
        <v>25</v>
      </c>
      <c r="G2066" s="230" t="s">
        <v>85</v>
      </c>
      <c r="H2066" s="230" t="s">
        <v>1802</v>
      </c>
    </row>
    <row r="2067" spans="2:8" ht="14.25" x14ac:dyDescent="0.2">
      <c r="B2067" s="6"/>
      <c r="F2067" s="230">
        <v>25</v>
      </c>
      <c r="G2067" s="230" t="s">
        <v>85</v>
      </c>
      <c r="H2067" s="230" t="s">
        <v>1803</v>
      </c>
    </row>
    <row r="2068" spans="2:8" ht="14.25" x14ac:dyDescent="0.2">
      <c r="B2068" s="6"/>
      <c r="F2068" s="230">
        <v>25</v>
      </c>
      <c r="G2068" s="230" t="s">
        <v>85</v>
      </c>
      <c r="H2068" s="230" t="s">
        <v>1804</v>
      </c>
    </row>
    <row r="2069" spans="2:8" ht="14.25" x14ac:dyDescent="0.2">
      <c r="B2069" s="6"/>
      <c r="F2069" s="230">
        <v>25</v>
      </c>
      <c r="G2069" s="230" t="s">
        <v>85</v>
      </c>
      <c r="H2069" s="230" t="s">
        <v>1805</v>
      </c>
    </row>
    <row r="2070" spans="2:8" ht="14.25" x14ac:dyDescent="0.2">
      <c r="B2070" s="6"/>
      <c r="F2070" s="230">
        <v>25</v>
      </c>
      <c r="G2070" s="230" t="s">
        <v>85</v>
      </c>
      <c r="H2070" s="230" t="s">
        <v>1806</v>
      </c>
    </row>
    <row r="2071" spans="2:8" ht="14.25" x14ac:dyDescent="0.2">
      <c r="B2071" s="6"/>
      <c r="F2071" s="230">
        <v>25</v>
      </c>
      <c r="G2071" s="230" t="s">
        <v>85</v>
      </c>
      <c r="H2071" s="230" t="s">
        <v>1807</v>
      </c>
    </row>
    <row r="2072" spans="2:8" ht="14.25" x14ac:dyDescent="0.2">
      <c r="B2072" s="6"/>
      <c r="F2072" s="230">
        <v>25</v>
      </c>
      <c r="G2072" s="230" t="s">
        <v>85</v>
      </c>
      <c r="H2072" s="230" t="s">
        <v>1808</v>
      </c>
    </row>
    <row r="2073" spans="2:8" ht="14.25" x14ac:dyDescent="0.2">
      <c r="B2073" s="6"/>
      <c r="F2073" s="230">
        <v>25</v>
      </c>
      <c r="G2073" s="230" t="s">
        <v>85</v>
      </c>
      <c r="H2073" s="230" t="s">
        <v>1809</v>
      </c>
    </row>
    <row r="2074" spans="2:8" ht="14.25" x14ac:dyDescent="0.2">
      <c r="B2074" s="6"/>
      <c r="F2074" s="230">
        <v>25</v>
      </c>
      <c r="G2074" s="230" t="s">
        <v>85</v>
      </c>
      <c r="H2074" s="230" t="s">
        <v>1810</v>
      </c>
    </row>
    <row r="2075" spans="2:8" ht="14.25" x14ac:dyDescent="0.2">
      <c r="B2075" s="6"/>
      <c r="F2075" s="230">
        <v>25</v>
      </c>
      <c r="G2075" s="230" t="s">
        <v>85</v>
      </c>
      <c r="H2075" s="230" t="s">
        <v>1811</v>
      </c>
    </row>
    <row r="2076" spans="2:8" ht="14.25" x14ac:dyDescent="0.2">
      <c r="B2076" s="6"/>
      <c r="F2076" s="230">
        <v>25</v>
      </c>
      <c r="G2076" s="230" t="s">
        <v>85</v>
      </c>
      <c r="H2076" s="230" t="s">
        <v>1812</v>
      </c>
    </row>
    <row r="2077" spans="2:8" ht="14.25" x14ac:dyDescent="0.2">
      <c r="B2077" s="6"/>
      <c r="F2077" s="230">
        <v>25</v>
      </c>
      <c r="G2077" s="230" t="s">
        <v>85</v>
      </c>
      <c r="H2077" s="230" t="s">
        <v>1813</v>
      </c>
    </row>
    <row r="2078" spans="2:8" ht="14.25" x14ac:dyDescent="0.2">
      <c r="B2078" s="6"/>
      <c r="F2078" s="230">
        <v>25</v>
      </c>
      <c r="G2078" s="230" t="s">
        <v>85</v>
      </c>
      <c r="H2078" s="230" t="s">
        <v>1814</v>
      </c>
    </row>
    <row r="2079" spans="2:8" ht="14.25" x14ac:dyDescent="0.2">
      <c r="B2079" s="6"/>
      <c r="F2079" s="230">
        <v>25</v>
      </c>
      <c r="G2079" s="230" t="s">
        <v>85</v>
      </c>
      <c r="H2079" s="230" t="s">
        <v>1815</v>
      </c>
    </row>
    <row r="2080" spans="2:8" ht="14.25" x14ac:dyDescent="0.2">
      <c r="B2080" s="6"/>
      <c r="F2080" s="230">
        <v>25</v>
      </c>
      <c r="G2080" s="230" t="s">
        <v>85</v>
      </c>
      <c r="H2080" s="230" t="s">
        <v>1816</v>
      </c>
    </row>
    <row r="2081" spans="2:8" ht="14.25" x14ac:dyDescent="0.2">
      <c r="B2081" s="6"/>
      <c r="F2081" s="230">
        <v>25</v>
      </c>
      <c r="G2081" s="230" t="s">
        <v>85</v>
      </c>
      <c r="H2081" s="230" t="s">
        <v>1817</v>
      </c>
    </row>
    <row r="2082" spans="2:8" ht="14.25" x14ac:dyDescent="0.2">
      <c r="B2082" s="6"/>
      <c r="F2082" s="230">
        <v>25</v>
      </c>
      <c r="G2082" s="230" t="s">
        <v>85</v>
      </c>
      <c r="H2082" s="230" t="s">
        <v>1818</v>
      </c>
    </row>
    <row r="2083" spans="2:8" ht="14.25" x14ac:dyDescent="0.2">
      <c r="B2083" s="6"/>
      <c r="F2083" s="230">
        <v>25</v>
      </c>
      <c r="G2083" s="230" t="s">
        <v>85</v>
      </c>
      <c r="H2083" s="230" t="s">
        <v>1819</v>
      </c>
    </row>
    <row r="2084" spans="2:8" ht="14.25" x14ac:dyDescent="0.2">
      <c r="B2084" s="6"/>
      <c r="F2084" s="230">
        <v>25</v>
      </c>
      <c r="G2084" s="230" t="s">
        <v>85</v>
      </c>
      <c r="H2084" s="230" t="s">
        <v>1820</v>
      </c>
    </row>
    <row r="2085" spans="2:8" ht="14.25" x14ac:dyDescent="0.2">
      <c r="B2085" s="6"/>
      <c r="F2085" s="230">
        <v>25</v>
      </c>
      <c r="G2085" s="230" t="s">
        <v>85</v>
      </c>
      <c r="H2085" s="230" t="s">
        <v>1821</v>
      </c>
    </row>
    <row r="2086" spans="2:8" ht="14.25" x14ac:dyDescent="0.2">
      <c r="B2086" s="6"/>
      <c r="F2086" s="230">
        <v>25</v>
      </c>
      <c r="G2086" s="230" t="s">
        <v>85</v>
      </c>
      <c r="H2086" s="230" t="s">
        <v>1822</v>
      </c>
    </row>
    <row r="2087" spans="2:8" ht="14.25" x14ac:dyDescent="0.2">
      <c r="B2087" s="6"/>
      <c r="F2087" s="230">
        <v>25</v>
      </c>
      <c r="G2087" s="230" t="s">
        <v>85</v>
      </c>
      <c r="H2087" s="230" t="s">
        <v>1823</v>
      </c>
    </row>
    <row r="2088" spans="2:8" ht="14.25" x14ac:dyDescent="0.2">
      <c r="B2088" s="6"/>
      <c r="F2088" s="230">
        <v>25</v>
      </c>
      <c r="G2088" s="230" t="s">
        <v>85</v>
      </c>
      <c r="H2088" s="230" t="s">
        <v>1824</v>
      </c>
    </row>
    <row r="2089" spans="2:8" ht="14.25" x14ac:dyDescent="0.2">
      <c r="B2089" s="6"/>
      <c r="F2089" s="230">
        <v>25</v>
      </c>
      <c r="G2089" s="230" t="s">
        <v>85</v>
      </c>
      <c r="H2089" s="230" t="s">
        <v>36266</v>
      </c>
    </row>
    <row r="2090" spans="2:8" ht="14.25" x14ac:dyDescent="0.2">
      <c r="B2090" s="6"/>
      <c r="F2090" s="230">
        <v>25</v>
      </c>
      <c r="G2090" s="230" t="s">
        <v>85</v>
      </c>
      <c r="H2090" s="230" t="s">
        <v>1825</v>
      </c>
    </row>
    <row r="2091" spans="2:8" ht="14.25" x14ac:dyDescent="0.2">
      <c r="B2091" s="6"/>
      <c r="F2091" s="230">
        <v>25</v>
      </c>
      <c r="G2091" s="230" t="s">
        <v>85</v>
      </c>
      <c r="H2091" s="230" t="s">
        <v>1826</v>
      </c>
    </row>
    <row r="2092" spans="2:8" ht="14.25" x14ac:dyDescent="0.2">
      <c r="B2092" s="6"/>
      <c r="F2092" s="230">
        <v>25</v>
      </c>
      <c r="G2092" s="230" t="s">
        <v>85</v>
      </c>
      <c r="H2092" s="230" t="s">
        <v>1827</v>
      </c>
    </row>
    <row r="2093" spans="2:8" ht="14.25" x14ac:dyDescent="0.2">
      <c r="B2093" s="6"/>
      <c r="F2093" s="230">
        <v>25</v>
      </c>
      <c r="G2093" s="230" t="s">
        <v>85</v>
      </c>
      <c r="H2093" s="230" t="s">
        <v>1828</v>
      </c>
    </row>
    <row r="2094" spans="2:8" ht="14.25" x14ac:dyDescent="0.2">
      <c r="B2094" s="6"/>
      <c r="F2094" s="230">
        <v>25</v>
      </c>
      <c r="G2094" s="230" t="s">
        <v>85</v>
      </c>
      <c r="H2094" s="230" t="s">
        <v>1829</v>
      </c>
    </row>
    <row r="2095" spans="2:8" ht="14.25" x14ac:dyDescent="0.2">
      <c r="B2095" s="6"/>
      <c r="F2095" s="230">
        <v>25</v>
      </c>
      <c r="G2095" s="230" t="s">
        <v>85</v>
      </c>
      <c r="H2095" s="230" t="s">
        <v>1830</v>
      </c>
    </row>
    <row r="2096" spans="2:8" ht="14.25" x14ac:dyDescent="0.2">
      <c r="B2096" s="6"/>
      <c r="F2096" s="230">
        <v>25</v>
      </c>
      <c r="G2096" s="230" t="s">
        <v>85</v>
      </c>
      <c r="H2096" s="230" t="s">
        <v>1831</v>
      </c>
    </row>
    <row r="2097" spans="2:8" ht="14.25" x14ac:dyDescent="0.2">
      <c r="B2097" s="6"/>
      <c r="F2097" s="230">
        <v>25</v>
      </c>
      <c r="G2097" s="230" t="s">
        <v>85</v>
      </c>
      <c r="H2097" s="230" t="s">
        <v>1832</v>
      </c>
    </row>
    <row r="2098" spans="2:8" ht="14.25" x14ac:dyDescent="0.2">
      <c r="B2098" s="6"/>
      <c r="F2098" s="230">
        <v>25</v>
      </c>
      <c r="G2098" s="230" t="s">
        <v>85</v>
      </c>
      <c r="H2098" s="230" t="s">
        <v>1833</v>
      </c>
    </row>
    <row r="2099" spans="2:8" ht="14.25" x14ac:dyDescent="0.2">
      <c r="B2099" s="6"/>
      <c r="F2099" s="230">
        <v>25</v>
      </c>
      <c r="G2099" s="230" t="s">
        <v>85</v>
      </c>
      <c r="H2099" s="230" t="s">
        <v>1834</v>
      </c>
    </row>
    <row r="2100" spans="2:8" ht="14.25" x14ac:dyDescent="0.2">
      <c r="B2100" s="6"/>
      <c r="F2100" s="230">
        <v>25</v>
      </c>
      <c r="G2100" s="230" t="s">
        <v>85</v>
      </c>
      <c r="H2100" s="230" t="s">
        <v>1835</v>
      </c>
    </row>
    <row r="2101" spans="2:8" ht="14.25" x14ac:dyDescent="0.2">
      <c r="B2101" s="6"/>
      <c r="F2101" s="230">
        <v>25</v>
      </c>
      <c r="G2101" s="230" t="s">
        <v>85</v>
      </c>
      <c r="H2101" s="230" t="s">
        <v>1836</v>
      </c>
    </row>
    <row r="2102" spans="2:8" ht="14.25" x14ac:dyDescent="0.2">
      <c r="B2102" s="6"/>
      <c r="F2102" s="230">
        <v>25</v>
      </c>
      <c r="G2102" s="230" t="s">
        <v>85</v>
      </c>
      <c r="H2102" s="230" t="s">
        <v>1837</v>
      </c>
    </row>
    <row r="2103" spans="2:8" ht="14.25" x14ac:dyDescent="0.2">
      <c r="B2103" s="6"/>
      <c r="F2103" s="230">
        <v>25</v>
      </c>
      <c r="G2103" s="230" t="s">
        <v>85</v>
      </c>
      <c r="H2103" s="230" t="s">
        <v>1838</v>
      </c>
    </row>
    <row r="2104" spans="2:8" ht="14.25" x14ac:dyDescent="0.2">
      <c r="B2104" s="6"/>
      <c r="F2104" s="230">
        <v>25</v>
      </c>
      <c r="G2104" s="230" t="s">
        <v>85</v>
      </c>
      <c r="H2104" s="230" t="s">
        <v>1839</v>
      </c>
    </row>
    <row r="2105" spans="2:8" ht="14.25" x14ac:dyDescent="0.2">
      <c r="B2105" s="6"/>
      <c r="F2105" s="230">
        <v>25</v>
      </c>
      <c r="G2105" s="230" t="s">
        <v>85</v>
      </c>
      <c r="H2105" s="230" t="s">
        <v>1840</v>
      </c>
    </row>
    <row r="2106" spans="2:8" ht="14.25" x14ac:dyDescent="0.2">
      <c r="B2106" s="6"/>
      <c r="F2106" s="230">
        <v>25</v>
      </c>
      <c r="G2106" s="230" t="s">
        <v>85</v>
      </c>
      <c r="H2106" s="230" t="s">
        <v>1841</v>
      </c>
    </row>
    <row r="2107" spans="2:8" ht="14.25" x14ac:dyDescent="0.2">
      <c r="B2107" s="6"/>
      <c r="F2107" s="230">
        <v>25</v>
      </c>
      <c r="G2107" s="230" t="s">
        <v>85</v>
      </c>
      <c r="H2107" s="230" t="s">
        <v>1842</v>
      </c>
    </row>
    <row r="2108" spans="2:8" ht="14.25" x14ac:dyDescent="0.2">
      <c r="B2108" s="6"/>
      <c r="F2108" s="230">
        <v>25</v>
      </c>
      <c r="G2108" s="230" t="s">
        <v>85</v>
      </c>
      <c r="H2108" s="230" t="s">
        <v>1843</v>
      </c>
    </row>
    <row r="2109" spans="2:8" ht="14.25" x14ac:dyDescent="0.2">
      <c r="B2109" s="6"/>
      <c r="F2109" s="230">
        <v>25</v>
      </c>
      <c r="G2109" s="230" t="s">
        <v>85</v>
      </c>
      <c r="H2109" s="230" t="s">
        <v>1844</v>
      </c>
    </row>
    <row r="2110" spans="2:8" ht="14.25" x14ac:dyDescent="0.2">
      <c r="B2110" s="6"/>
      <c r="F2110" s="230">
        <v>25</v>
      </c>
      <c r="G2110" s="230" t="s">
        <v>85</v>
      </c>
      <c r="H2110" s="230" t="s">
        <v>1845</v>
      </c>
    </row>
    <row r="2111" spans="2:8" ht="14.25" x14ac:dyDescent="0.2">
      <c r="B2111" s="6"/>
      <c r="F2111" s="230">
        <v>25</v>
      </c>
      <c r="G2111" s="230" t="s">
        <v>85</v>
      </c>
      <c r="H2111" s="230" t="s">
        <v>1846</v>
      </c>
    </row>
    <row r="2112" spans="2:8" ht="14.25" x14ac:dyDescent="0.2">
      <c r="B2112" s="6"/>
      <c r="F2112" s="230">
        <v>25</v>
      </c>
      <c r="G2112" s="230" t="s">
        <v>85</v>
      </c>
      <c r="H2112" s="230" t="s">
        <v>1847</v>
      </c>
    </row>
    <row r="2113" spans="2:8" ht="14.25" x14ac:dyDescent="0.2">
      <c r="B2113" s="6"/>
      <c r="F2113" s="230">
        <v>25</v>
      </c>
      <c r="G2113" s="230" t="s">
        <v>85</v>
      </c>
      <c r="H2113" s="230" t="s">
        <v>1848</v>
      </c>
    </row>
    <row r="2114" spans="2:8" ht="14.25" x14ac:dyDescent="0.2">
      <c r="B2114" s="6"/>
      <c r="F2114" s="230">
        <v>25</v>
      </c>
      <c r="G2114" s="230" t="s">
        <v>85</v>
      </c>
      <c r="H2114" s="230" t="s">
        <v>1849</v>
      </c>
    </row>
    <row r="2115" spans="2:8" ht="14.25" x14ac:dyDescent="0.2">
      <c r="B2115" s="6"/>
      <c r="F2115" s="230">
        <v>25</v>
      </c>
      <c r="G2115" s="230" t="s">
        <v>85</v>
      </c>
      <c r="H2115" s="230" t="s">
        <v>1850</v>
      </c>
    </row>
    <row r="2116" spans="2:8" ht="14.25" x14ac:dyDescent="0.2">
      <c r="B2116" s="6"/>
      <c r="F2116" s="230">
        <v>25</v>
      </c>
      <c r="G2116" s="230" t="s">
        <v>85</v>
      </c>
      <c r="H2116" s="230" t="s">
        <v>1851</v>
      </c>
    </row>
    <row r="2117" spans="2:8" ht="14.25" x14ac:dyDescent="0.2">
      <c r="B2117" s="6"/>
      <c r="F2117" s="230">
        <v>25</v>
      </c>
      <c r="G2117" s="230" t="s">
        <v>85</v>
      </c>
      <c r="H2117" s="230" t="s">
        <v>1852</v>
      </c>
    </row>
    <row r="2118" spans="2:8" ht="14.25" x14ac:dyDescent="0.2">
      <c r="B2118" s="6"/>
      <c r="F2118" s="230">
        <v>25</v>
      </c>
      <c r="G2118" s="230" t="s">
        <v>85</v>
      </c>
      <c r="H2118" s="230" t="s">
        <v>1853</v>
      </c>
    </row>
    <row r="2119" spans="2:8" ht="14.25" x14ac:dyDescent="0.2">
      <c r="B2119" s="6"/>
      <c r="F2119" s="230">
        <v>25</v>
      </c>
      <c r="G2119" s="230" t="s">
        <v>85</v>
      </c>
      <c r="H2119" s="230" t="s">
        <v>1854</v>
      </c>
    </row>
    <row r="2120" spans="2:8" ht="14.25" x14ac:dyDescent="0.2">
      <c r="B2120" s="6"/>
      <c r="F2120" s="230">
        <v>25</v>
      </c>
      <c r="G2120" s="230" t="s">
        <v>85</v>
      </c>
      <c r="H2120" s="230" t="s">
        <v>1855</v>
      </c>
    </row>
    <row r="2121" spans="2:8" ht="14.25" x14ac:dyDescent="0.2">
      <c r="B2121" s="6"/>
      <c r="F2121" s="230">
        <v>25</v>
      </c>
      <c r="G2121" s="230" t="s">
        <v>85</v>
      </c>
      <c r="H2121" s="230" t="s">
        <v>1856</v>
      </c>
    </row>
    <row r="2122" spans="2:8" ht="14.25" x14ac:dyDescent="0.2">
      <c r="B2122" s="6"/>
      <c r="F2122" s="230">
        <v>25</v>
      </c>
      <c r="G2122" s="230" t="s">
        <v>85</v>
      </c>
      <c r="H2122" s="230" t="s">
        <v>1857</v>
      </c>
    </row>
    <row r="2123" spans="2:8" ht="14.25" x14ac:dyDescent="0.2">
      <c r="B2123" s="6"/>
      <c r="F2123" s="230">
        <v>25</v>
      </c>
      <c r="G2123" s="230" t="s">
        <v>85</v>
      </c>
      <c r="H2123" s="230" t="s">
        <v>1858</v>
      </c>
    </row>
    <row r="2124" spans="2:8" ht="14.25" x14ac:dyDescent="0.2">
      <c r="B2124" s="6"/>
      <c r="F2124" s="230">
        <v>25</v>
      </c>
      <c r="G2124" s="230" t="s">
        <v>85</v>
      </c>
      <c r="H2124" s="230" t="s">
        <v>1859</v>
      </c>
    </row>
    <row r="2125" spans="2:8" ht="14.25" x14ac:dyDescent="0.2">
      <c r="B2125" s="6"/>
      <c r="F2125" s="230">
        <v>25</v>
      </c>
      <c r="G2125" s="230" t="s">
        <v>85</v>
      </c>
      <c r="H2125" s="230" t="s">
        <v>1860</v>
      </c>
    </row>
    <row r="2126" spans="2:8" ht="14.25" x14ac:dyDescent="0.2">
      <c r="B2126" s="6"/>
      <c r="F2126" s="230">
        <v>25</v>
      </c>
      <c r="G2126" s="230" t="s">
        <v>85</v>
      </c>
      <c r="H2126" s="230" t="s">
        <v>1861</v>
      </c>
    </row>
    <row r="2127" spans="2:8" ht="14.25" x14ac:dyDescent="0.2">
      <c r="B2127" s="6"/>
      <c r="F2127" s="230">
        <v>25</v>
      </c>
      <c r="G2127" s="230" t="s">
        <v>85</v>
      </c>
      <c r="H2127" s="230" t="s">
        <v>1862</v>
      </c>
    </row>
    <row r="2128" spans="2:8" ht="14.25" x14ac:dyDescent="0.2">
      <c r="B2128" s="6"/>
      <c r="F2128" s="230">
        <v>25</v>
      </c>
      <c r="G2128" s="230" t="s">
        <v>85</v>
      </c>
      <c r="H2128" s="230" t="s">
        <v>1863</v>
      </c>
    </row>
    <row r="2129" spans="2:8" ht="14.25" x14ac:dyDescent="0.2">
      <c r="B2129" s="6"/>
      <c r="F2129" s="230">
        <v>25</v>
      </c>
      <c r="G2129" s="230" t="s">
        <v>85</v>
      </c>
      <c r="H2129" s="230" t="s">
        <v>1864</v>
      </c>
    </row>
    <row r="2130" spans="2:8" ht="14.25" x14ac:dyDescent="0.2">
      <c r="B2130" s="6"/>
      <c r="F2130" s="230">
        <v>25</v>
      </c>
      <c r="G2130" s="230" t="s">
        <v>85</v>
      </c>
      <c r="H2130" s="230" t="s">
        <v>1865</v>
      </c>
    </row>
    <row r="2131" spans="2:8" ht="14.25" x14ac:dyDescent="0.2">
      <c r="B2131" s="6"/>
      <c r="F2131" s="230">
        <v>25</v>
      </c>
      <c r="G2131" s="230" t="s">
        <v>85</v>
      </c>
      <c r="H2131" s="230" t="s">
        <v>1866</v>
      </c>
    </row>
    <row r="2132" spans="2:8" ht="14.25" x14ac:dyDescent="0.2">
      <c r="B2132" s="6"/>
      <c r="F2132" s="230">
        <v>25</v>
      </c>
      <c r="G2132" s="230" t="s">
        <v>85</v>
      </c>
      <c r="H2132" s="230" t="s">
        <v>1867</v>
      </c>
    </row>
    <row r="2133" spans="2:8" ht="14.25" x14ac:dyDescent="0.2">
      <c r="B2133" s="6"/>
      <c r="F2133" s="230">
        <v>25</v>
      </c>
      <c r="G2133" s="230" t="s">
        <v>85</v>
      </c>
      <c r="H2133" s="230" t="s">
        <v>1868</v>
      </c>
    </row>
    <row r="2134" spans="2:8" ht="14.25" x14ac:dyDescent="0.2">
      <c r="B2134" s="6"/>
      <c r="F2134" s="230">
        <v>25</v>
      </c>
      <c r="G2134" s="230" t="s">
        <v>85</v>
      </c>
      <c r="H2134" s="230" t="s">
        <v>1869</v>
      </c>
    </row>
    <row r="2135" spans="2:8" ht="14.25" x14ac:dyDescent="0.2">
      <c r="B2135" s="6"/>
      <c r="F2135" s="230">
        <v>25</v>
      </c>
      <c r="G2135" s="230" t="s">
        <v>85</v>
      </c>
      <c r="H2135" s="230" t="s">
        <v>1870</v>
      </c>
    </row>
    <row r="2136" spans="2:8" ht="14.25" x14ac:dyDescent="0.2">
      <c r="B2136" s="6"/>
      <c r="F2136" s="230">
        <v>25</v>
      </c>
      <c r="G2136" s="230" t="s">
        <v>85</v>
      </c>
      <c r="H2136" s="230" t="s">
        <v>1871</v>
      </c>
    </row>
    <row r="2137" spans="2:8" ht="14.25" x14ac:dyDescent="0.2">
      <c r="B2137" s="6"/>
      <c r="F2137" s="230">
        <v>25</v>
      </c>
      <c r="G2137" s="230" t="s">
        <v>85</v>
      </c>
      <c r="H2137" s="230" t="s">
        <v>1872</v>
      </c>
    </row>
    <row r="2138" spans="2:8" ht="14.25" x14ac:dyDescent="0.2">
      <c r="B2138" s="6"/>
      <c r="F2138" s="230">
        <v>25</v>
      </c>
      <c r="G2138" s="230" t="s">
        <v>85</v>
      </c>
      <c r="H2138" s="230" t="s">
        <v>1873</v>
      </c>
    </row>
    <row r="2139" spans="2:8" ht="14.25" x14ac:dyDescent="0.2">
      <c r="B2139" s="6"/>
      <c r="F2139" s="230">
        <v>25</v>
      </c>
      <c r="G2139" s="230" t="s">
        <v>85</v>
      </c>
      <c r="H2139" s="230" t="s">
        <v>1874</v>
      </c>
    </row>
    <row r="2140" spans="2:8" ht="14.25" x14ac:dyDescent="0.2">
      <c r="B2140" s="6"/>
      <c r="F2140" s="230">
        <v>25</v>
      </c>
      <c r="G2140" s="230" t="s">
        <v>85</v>
      </c>
      <c r="H2140" s="230" t="s">
        <v>1875</v>
      </c>
    </row>
    <row r="2141" spans="2:8" ht="14.25" x14ac:dyDescent="0.2">
      <c r="B2141" s="6"/>
      <c r="F2141" s="230">
        <v>25</v>
      </c>
      <c r="G2141" s="230" t="s">
        <v>85</v>
      </c>
      <c r="H2141" s="230" t="s">
        <v>1876</v>
      </c>
    </row>
    <row r="2142" spans="2:8" ht="14.25" x14ac:dyDescent="0.2">
      <c r="B2142" s="6"/>
      <c r="F2142" s="230">
        <v>25</v>
      </c>
      <c r="G2142" s="230" t="s">
        <v>85</v>
      </c>
      <c r="H2142" s="230" t="s">
        <v>1877</v>
      </c>
    </row>
    <row r="2143" spans="2:8" ht="14.25" x14ac:dyDescent="0.2">
      <c r="B2143" s="6"/>
      <c r="F2143" s="230">
        <v>25</v>
      </c>
      <c r="G2143" s="230" t="s">
        <v>85</v>
      </c>
      <c r="H2143" s="230" t="s">
        <v>1878</v>
      </c>
    </row>
    <row r="2144" spans="2:8" ht="14.25" x14ac:dyDescent="0.2">
      <c r="B2144" s="6"/>
      <c r="F2144" s="230">
        <v>25</v>
      </c>
      <c r="G2144" s="230" t="s">
        <v>85</v>
      </c>
      <c r="H2144" s="230" t="s">
        <v>1879</v>
      </c>
    </row>
    <row r="2145" spans="2:8" ht="14.25" x14ac:dyDescent="0.2">
      <c r="B2145" s="6"/>
      <c r="F2145" s="230">
        <v>25</v>
      </c>
      <c r="G2145" s="230" t="s">
        <v>85</v>
      </c>
      <c r="H2145" s="230" t="s">
        <v>1880</v>
      </c>
    </row>
    <row r="2146" spans="2:8" ht="14.25" x14ac:dyDescent="0.2">
      <c r="B2146" s="6"/>
      <c r="F2146" s="230">
        <v>25</v>
      </c>
      <c r="G2146" s="230" t="s">
        <v>85</v>
      </c>
      <c r="H2146" s="230" t="s">
        <v>1881</v>
      </c>
    </row>
    <row r="2147" spans="2:8" ht="14.25" x14ac:dyDescent="0.2">
      <c r="B2147" s="6"/>
      <c r="F2147" s="230">
        <v>25</v>
      </c>
      <c r="G2147" s="230" t="s">
        <v>85</v>
      </c>
      <c r="H2147" s="230" t="s">
        <v>36267</v>
      </c>
    </row>
    <row r="2148" spans="2:8" ht="14.25" x14ac:dyDescent="0.2">
      <c r="B2148" s="6"/>
      <c r="F2148" s="230">
        <v>25</v>
      </c>
      <c r="G2148" s="230" t="s">
        <v>85</v>
      </c>
      <c r="H2148" s="230" t="s">
        <v>1882</v>
      </c>
    </row>
    <row r="2149" spans="2:8" ht="14.25" x14ac:dyDescent="0.2">
      <c r="B2149" s="6"/>
      <c r="F2149" s="230">
        <v>25</v>
      </c>
      <c r="G2149" s="230" t="s">
        <v>85</v>
      </c>
      <c r="H2149" s="230" t="s">
        <v>1883</v>
      </c>
    </row>
    <row r="2150" spans="2:8" ht="14.25" x14ac:dyDescent="0.2">
      <c r="B2150" s="6"/>
      <c r="F2150" s="230">
        <v>25</v>
      </c>
      <c r="G2150" s="230" t="s">
        <v>85</v>
      </c>
      <c r="H2150" s="230" t="s">
        <v>1884</v>
      </c>
    </row>
    <row r="2151" spans="2:8" ht="14.25" x14ac:dyDescent="0.2">
      <c r="B2151" s="6"/>
      <c r="F2151" s="230">
        <v>25</v>
      </c>
      <c r="G2151" s="230" t="s">
        <v>85</v>
      </c>
      <c r="H2151" s="230" t="s">
        <v>1885</v>
      </c>
    </row>
    <row r="2152" spans="2:8" ht="14.25" x14ac:dyDescent="0.2">
      <c r="B2152" s="6"/>
      <c r="F2152" s="230">
        <v>25</v>
      </c>
      <c r="G2152" s="230" t="s">
        <v>85</v>
      </c>
      <c r="H2152" s="230" t="s">
        <v>1886</v>
      </c>
    </row>
    <row r="2153" spans="2:8" ht="14.25" x14ac:dyDescent="0.2">
      <c r="B2153" s="6"/>
      <c r="F2153" s="230">
        <v>25</v>
      </c>
      <c r="G2153" s="230" t="s">
        <v>85</v>
      </c>
      <c r="H2153" s="230" t="s">
        <v>1887</v>
      </c>
    </row>
    <row r="2154" spans="2:8" ht="14.25" x14ac:dyDescent="0.2">
      <c r="B2154" s="6"/>
      <c r="F2154" s="230">
        <v>25</v>
      </c>
      <c r="G2154" s="230" t="s">
        <v>85</v>
      </c>
      <c r="H2154" s="230" t="s">
        <v>1888</v>
      </c>
    </row>
    <row r="2155" spans="2:8" ht="14.25" x14ac:dyDescent="0.2">
      <c r="B2155" s="6"/>
      <c r="F2155" s="230">
        <v>25</v>
      </c>
      <c r="G2155" s="230" t="s">
        <v>85</v>
      </c>
      <c r="H2155" s="230" t="s">
        <v>1889</v>
      </c>
    </row>
    <row r="2156" spans="2:8" ht="14.25" x14ac:dyDescent="0.2">
      <c r="B2156" s="6"/>
      <c r="F2156" s="230">
        <v>25</v>
      </c>
      <c r="G2156" s="230" t="s">
        <v>85</v>
      </c>
      <c r="H2156" s="230" t="s">
        <v>36268</v>
      </c>
    </row>
    <row r="2157" spans="2:8" ht="14.25" x14ac:dyDescent="0.2">
      <c r="B2157" s="6"/>
      <c r="F2157" s="230">
        <v>25</v>
      </c>
      <c r="G2157" s="230" t="s">
        <v>85</v>
      </c>
      <c r="H2157" s="230" t="s">
        <v>1890</v>
      </c>
    </row>
    <row r="2158" spans="2:8" ht="14.25" x14ac:dyDescent="0.2">
      <c r="B2158" s="6"/>
      <c r="F2158" s="230">
        <v>25</v>
      </c>
      <c r="G2158" s="230" t="s">
        <v>85</v>
      </c>
      <c r="H2158" s="230" t="s">
        <v>1891</v>
      </c>
    </row>
    <row r="2159" spans="2:8" ht="14.25" x14ac:dyDescent="0.2">
      <c r="B2159" s="6"/>
      <c r="F2159" s="230">
        <v>25</v>
      </c>
      <c r="G2159" s="230" t="s">
        <v>85</v>
      </c>
      <c r="H2159" s="230" t="s">
        <v>1892</v>
      </c>
    </row>
    <row r="2160" spans="2:8" ht="14.25" x14ac:dyDescent="0.2">
      <c r="B2160" s="6"/>
      <c r="F2160" s="230">
        <v>25</v>
      </c>
      <c r="G2160" s="230" t="s">
        <v>85</v>
      </c>
      <c r="H2160" s="230" t="s">
        <v>1893</v>
      </c>
    </row>
    <row r="2161" spans="2:8" ht="14.25" x14ac:dyDescent="0.2">
      <c r="B2161" s="6"/>
      <c r="F2161" s="230">
        <v>25</v>
      </c>
      <c r="G2161" s="230" t="s">
        <v>85</v>
      </c>
      <c r="H2161" s="230" t="s">
        <v>1894</v>
      </c>
    </row>
    <row r="2162" spans="2:8" ht="14.25" x14ac:dyDescent="0.2">
      <c r="B2162" s="6"/>
      <c r="F2162" s="230">
        <v>25</v>
      </c>
      <c r="G2162" s="230" t="s">
        <v>85</v>
      </c>
      <c r="H2162" s="230" t="s">
        <v>1895</v>
      </c>
    </row>
    <row r="2163" spans="2:8" ht="14.25" x14ac:dyDescent="0.2">
      <c r="B2163" s="6"/>
      <c r="F2163" s="230">
        <v>25</v>
      </c>
      <c r="G2163" s="230" t="s">
        <v>85</v>
      </c>
      <c r="H2163" s="230" t="s">
        <v>1896</v>
      </c>
    </row>
    <row r="2164" spans="2:8" ht="14.25" x14ac:dyDescent="0.2">
      <c r="B2164" s="6"/>
      <c r="F2164" s="230">
        <v>25</v>
      </c>
      <c r="G2164" s="230" t="s">
        <v>85</v>
      </c>
      <c r="H2164" s="230" t="s">
        <v>1897</v>
      </c>
    </row>
    <row r="2165" spans="2:8" ht="14.25" x14ac:dyDescent="0.2">
      <c r="B2165" s="6"/>
      <c r="F2165" s="230">
        <v>25</v>
      </c>
      <c r="G2165" s="230" t="s">
        <v>85</v>
      </c>
      <c r="H2165" s="230" t="s">
        <v>1898</v>
      </c>
    </row>
    <row r="2166" spans="2:8" ht="14.25" x14ac:dyDescent="0.2">
      <c r="B2166" s="6"/>
      <c r="F2166" s="230">
        <v>25</v>
      </c>
      <c r="G2166" s="230" t="s">
        <v>85</v>
      </c>
      <c r="H2166" s="230" t="s">
        <v>1899</v>
      </c>
    </row>
    <row r="2167" spans="2:8" ht="14.25" x14ac:dyDescent="0.2">
      <c r="B2167" s="6"/>
      <c r="F2167" s="230">
        <v>25</v>
      </c>
      <c r="G2167" s="230" t="s">
        <v>85</v>
      </c>
      <c r="H2167" s="230" t="s">
        <v>1900</v>
      </c>
    </row>
    <row r="2168" spans="2:8" ht="14.25" x14ac:dyDescent="0.2">
      <c r="B2168" s="6"/>
      <c r="F2168" s="230">
        <v>25</v>
      </c>
      <c r="G2168" s="230" t="s">
        <v>85</v>
      </c>
      <c r="H2168" s="230" t="s">
        <v>1901</v>
      </c>
    </row>
    <row r="2169" spans="2:8" ht="14.25" x14ac:dyDescent="0.2">
      <c r="B2169" s="6"/>
      <c r="F2169" s="230">
        <v>25</v>
      </c>
      <c r="G2169" s="230" t="s">
        <v>85</v>
      </c>
      <c r="H2169" s="230" t="s">
        <v>1902</v>
      </c>
    </row>
    <row r="2170" spans="2:8" ht="14.25" x14ac:dyDescent="0.2">
      <c r="B2170" s="6"/>
      <c r="F2170" s="230">
        <v>25</v>
      </c>
      <c r="G2170" s="230" t="s">
        <v>85</v>
      </c>
      <c r="H2170" s="230" t="s">
        <v>1903</v>
      </c>
    </row>
    <row r="2171" spans="2:8" ht="14.25" x14ac:dyDescent="0.2">
      <c r="B2171" s="6"/>
      <c r="F2171" s="230">
        <v>25</v>
      </c>
      <c r="G2171" s="230" t="s">
        <v>85</v>
      </c>
      <c r="H2171" s="230" t="s">
        <v>1904</v>
      </c>
    </row>
    <row r="2172" spans="2:8" ht="14.25" x14ac:dyDescent="0.2">
      <c r="B2172" s="6"/>
      <c r="F2172" s="230">
        <v>25</v>
      </c>
      <c r="G2172" s="230" t="s">
        <v>85</v>
      </c>
      <c r="H2172" s="230" t="s">
        <v>1905</v>
      </c>
    </row>
    <row r="2173" spans="2:8" ht="14.25" x14ac:dyDescent="0.2">
      <c r="B2173" s="6"/>
      <c r="F2173" s="230">
        <v>25</v>
      </c>
      <c r="G2173" s="230" t="s">
        <v>85</v>
      </c>
      <c r="H2173" s="230" t="s">
        <v>1906</v>
      </c>
    </row>
    <row r="2174" spans="2:8" ht="14.25" x14ac:dyDescent="0.2">
      <c r="B2174" s="6"/>
      <c r="F2174" s="230">
        <v>25</v>
      </c>
      <c r="G2174" s="230" t="s">
        <v>85</v>
      </c>
      <c r="H2174" s="230" t="s">
        <v>1907</v>
      </c>
    </row>
    <row r="2175" spans="2:8" ht="14.25" x14ac:dyDescent="0.2">
      <c r="B2175" s="6"/>
      <c r="F2175" s="230">
        <v>25</v>
      </c>
      <c r="G2175" s="230" t="s">
        <v>85</v>
      </c>
      <c r="H2175" s="230" t="s">
        <v>1908</v>
      </c>
    </row>
    <row r="2176" spans="2:8" ht="14.25" x14ac:dyDescent="0.2">
      <c r="B2176" s="6"/>
      <c r="F2176" s="230">
        <v>25</v>
      </c>
      <c r="G2176" s="230" t="s">
        <v>85</v>
      </c>
      <c r="H2176" s="230" t="s">
        <v>1909</v>
      </c>
    </row>
    <row r="2177" spans="2:8" ht="14.25" x14ac:dyDescent="0.2">
      <c r="B2177" s="6"/>
      <c r="F2177" s="230">
        <v>25</v>
      </c>
      <c r="G2177" s="230" t="s">
        <v>85</v>
      </c>
      <c r="H2177" s="230" t="s">
        <v>1910</v>
      </c>
    </row>
    <row r="2178" spans="2:8" ht="14.25" x14ac:dyDescent="0.2">
      <c r="B2178" s="6"/>
      <c r="F2178" s="230">
        <v>25</v>
      </c>
      <c r="G2178" s="230" t="s">
        <v>85</v>
      </c>
      <c r="H2178" s="230" t="s">
        <v>1911</v>
      </c>
    </row>
    <row r="2179" spans="2:8" ht="14.25" x14ac:dyDescent="0.2">
      <c r="B2179" s="6"/>
      <c r="F2179" s="230">
        <v>25</v>
      </c>
      <c r="G2179" s="230" t="s">
        <v>85</v>
      </c>
      <c r="H2179" s="230" t="s">
        <v>1912</v>
      </c>
    </row>
    <row r="2180" spans="2:8" ht="14.25" x14ac:dyDescent="0.2">
      <c r="B2180" s="6"/>
      <c r="F2180" s="230">
        <v>25</v>
      </c>
      <c r="G2180" s="230" t="s">
        <v>85</v>
      </c>
      <c r="H2180" s="230" t="s">
        <v>1913</v>
      </c>
    </row>
    <row r="2181" spans="2:8" ht="14.25" x14ac:dyDescent="0.2">
      <c r="B2181" s="6"/>
      <c r="F2181" s="230">
        <v>25</v>
      </c>
      <c r="G2181" s="230" t="s">
        <v>85</v>
      </c>
      <c r="H2181" s="230" t="s">
        <v>1914</v>
      </c>
    </row>
    <row r="2182" spans="2:8" ht="14.25" x14ac:dyDescent="0.2">
      <c r="B2182" s="6"/>
      <c r="F2182" s="230">
        <v>25</v>
      </c>
      <c r="G2182" s="230" t="s">
        <v>85</v>
      </c>
      <c r="H2182" s="230" t="s">
        <v>1915</v>
      </c>
    </row>
    <row r="2183" spans="2:8" ht="14.25" x14ac:dyDescent="0.2">
      <c r="B2183" s="6"/>
      <c r="F2183" s="230">
        <v>25</v>
      </c>
      <c r="G2183" s="230" t="s">
        <v>85</v>
      </c>
      <c r="H2183" s="230" t="s">
        <v>1916</v>
      </c>
    </row>
    <row r="2184" spans="2:8" ht="14.25" x14ac:dyDescent="0.2">
      <c r="B2184" s="6"/>
      <c r="F2184" s="230">
        <v>25</v>
      </c>
      <c r="G2184" s="230" t="s">
        <v>85</v>
      </c>
      <c r="H2184" s="230" t="s">
        <v>1917</v>
      </c>
    </row>
    <row r="2185" spans="2:8" ht="14.25" x14ac:dyDescent="0.2">
      <c r="B2185" s="6"/>
      <c r="F2185" s="230">
        <v>25</v>
      </c>
      <c r="G2185" s="230" t="s">
        <v>85</v>
      </c>
      <c r="H2185" s="230" t="s">
        <v>1918</v>
      </c>
    </row>
    <row r="2186" spans="2:8" ht="14.25" x14ac:dyDescent="0.2">
      <c r="B2186" s="6"/>
      <c r="F2186" s="230">
        <v>25</v>
      </c>
      <c r="G2186" s="230" t="s">
        <v>85</v>
      </c>
      <c r="H2186" s="230" t="s">
        <v>1919</v>
      </c>
    </row>
    <row r="2187" spans="2:8" ht="14.25" x14ac:dyDescent="0.2">
      <c r="B2187" s="6"/>
      <c r="F2187" s="230">
        <v>25</v>
      </c>
      <c r="G2187" s="230" t="s">
        <v>85</v>
      </c>
      <c r="H2187" s="230" t="s">
        <v>1920</v>
      </c>
    </row>
    <row r="2188" spans="2:8" ht="14.25" x14ac:dyDescent="0.2">
      <c r="B2188" s="6"/>
      <c r="F2188" s="230">
        <v>25</v>
      </c>
      <c r="G2188" s="230" t="s">
        <v>85</v>
      </c>
      <c r="H2188" s="230" t="s">
        <v>1921</v>
      </c>
    </row>
    <row r="2189" spans="2:8" ht="14.25" x14ac:dyDescent="0.2">
      <c r="B2189" s="6"/>
      <c r="F2189" s="230">
        <v>25</v>
      </c>
      <c r="G2189" s="230" t="s">
        <v>85</v>
      </c>
      <c r="H2189" s="230" t="s">
        <v>1922</v>
      </c>
    </row>
    <row r="2190" spans="2:8" ht="14.25" x14ac:dyDescent="0.2">
      <c r="B2190" s="6"/>
      <c r="F2190" s="230">
        <v>25</v>
      </c>
      <c r="G2190" s="230" t="s">
        <v>85</v>
      </c>
      <c r="H2190" s="230" t="s">
        <v>1923</v>
      </c>
    </row>
    <row r="2191" spans="2:8" ht="14.25" x14ac:dyDescent="0.2">
      <c r="B2191" s="6"/>
      <c r="F2191" s="230">
        <v>25</v>
      </c>
      <c r="G2191" s="230" t="s">
        <v>85</v>
      </c>
      <c r="H2191" s="230" t="s">
        <v>1924</v>
      </c>
    </row>
    <row r="2192" spans="2:8" ht="14.25" x14ac:dyDescent="0.2">
      <c r="B2192" s="6"/>
      <c r="F2192" s="230">
        <v>25</v>
      </c>
      <c r="G2192" s="230" t="s">
        <v>85</v>
      </c>
      <c r="H2192" s="230" t="s">
        <v>1925</v>
      </c>
    </row>
    <row r="2193" spans="2:8" ht="14.25" x14ac:dyDescent="0.2">
      <c r="B2193" s="6"/>
      <c r="F2193" s="230">
        <v>25</v>
      </c>
      <c r="G2193" s="230" t="s">
        <v>85</v>
      </c>
      <c r="H2193" s="230" t="s">
        <v>1926</v>
      </c>
    </row>
    <row r="2194" spans="2:8" ht="14.25" x14ac:dyDescent="0.2">
      <c r="B2194" s="6"/>
      <c r="F2194" s="230">
        <v>25</v>
      </c>
      <c r="G2194" s="230" t="s">
        <v>85</v>
      </c>
      <c r="H2194" s="230" t="s">
        <v>1927</v>
      </c>
    </row>
    <row r="2195" spans="2:8" ht="14.25" x14ac:dyDescent="0.2">
      <c r="B2195" s="6"/>
      <c r="F2195" s="230">
        <v>25</v>
      </c>
      <c r="G2195" s="230" t="s">
        <v>85</v>
      </c>
      <c r="H2195" s="230" t="s">
        <v>1928</v>
      </c>
    </row>
    <row r="2196" spans="2:8" ht="14.25" x14ac:dyDescent="0.2">
      <c r="B2196" s="6"/>
      <c r="F2196" s="230">
        <v>25</v>
      </c>
      <c r="G2196" s="230" t="s">
        <v>85</v>
      </c>
      <c r="H2196" s="230" t="s">
        <v>1929</v>
      </c>
    </row>
    <row r="2197" spans="2:8" ht="14.25" x14ac:dyDescent="0.2">
      <c r="B2197" s="6"/>
      <c r="F2197" s="230">
        <v>25</v>
      </c>
      <c r="G2197" s="230" t="s">
        <v>85</v>
      </c>
      <c r="H2197" s="230" t="s">
        <v>1930</v>
      </c>
    </row>
    <row r="2198" spans="2:8" ht="14.25" x14ac:dyDescent="0.2">
      <c r="B2198" s="6"/>
      <c r="F2198" s="230">
        <v>25</v>
      </c>
      <c r="G2198" s="230" t="s">
        <v>85</v>
      </c>
      <c r="H2198" s="230" t="s">
        <v>1931</v>
      </c>
    </row>
    <row r="2199" spans="2:8" ht="14.25" x14ac:dyDescent="0.2">
      <c r="B2199" s="6"/>
      <c r="F2199" s="230">
        <v>25</v>
      </c>
      <c r="G2199" s="230" t="s">
        <v>85</v>
      </c>
      <c r="H2199" s="230" t="s">
        <v>1932</v>
      </c>
    </row>
    <row r="2200" spans="2:8" ht="14.25" x14ac:dyDescent="0.2">
      <c r="B2200" s="6"/>
      <c r="F2200" s="230">
        <v>25</v>
      </c>
      <c r="G2200" s="230" t="s">
        <v>85</v>
      </c>
      <c r="H2200" s="230" t="s">
        <v>1933</v>
      </c>
    </row>
    <row r="2201" spans="2:8" ht="14.25" x14ac:dyDescent="0.2">
      <c r="B2201" s="6"/>
      <c r="F2201" s="230">
        <v>25</v>
      </c>
      <c r="G2201" s="230" t="s">
        <v>85</v>
      </c>
      <c r="H2201" s="230" t="s">
        <v>1934</v>
      </c>
    </row>
    <row r="2202" spans="2:8" ht="14.25" x14ac:dyDescent="0.2">
      <c r="B2202" s="6"/>
      <c r="F2202" s="230">
        <v>25</v>
      </c>
      <c r="G2202" s="230" t="s">
        <v>85</v>
      </c>
      <c r="H2202" s="230" t="s">
        <v>1935</v>
      </c>
    </row>
    <row r="2203" spans="2:8" ht="14.25" x14ac:dyDescent="0.2">
      <c r="B2203" s="6"/>
      <c r="F2203" s="230">
        <v>25</v>
      </c>
      <c r="G2203" s="230" t="s">
        <v>85</v>
      </c>
      <c r="H2203" s="230" t="s">
        <v>1936</v>
      </c>
    </row>
    <row r="2204" spans="2:8" ht="14.25" x14ac:dyDescent="0.2">
      <c r="B2204" s="6"/>
      <c r="F2204" s="230">
        <v>25</v>
      </c>
      <c r="G2204" s="230" t="s">
        <v>85</v>
      </c>
      <c r="H2204" s="230" t="s">
        <v>1937</v>
      </c>
    </row>
    <row r="2205" spans="2:8" ht="14.25" x14ac:dyDescent="0.2">
      <c r="B2205" s="6"/>
      <c r="F2205" s="230">
        <v>25</v>
      </c>
      <c r="G2205" s="230" t="s">
        <v>85</v>
      </c>
      <c r="H2205" s="230" t="s">
        <v>1938</v>
      </c>
    </row>
    <row r="2206" spans="2:8" ht="14.25" x14ac:dyDescent="0.2">
      <c r="B2206" s="6"/>
      <c r="F2206" s="230">
        <v>25</v>
      </c>
      <c r="G2206" s="230" t="s">
        <v>85</v>
      </c>
      <c r="H2206" s="230" t="s">
        <v>1939</v>
      </c>
    </row>
    <row r="2207" spans="2:8" ht="14.25" x14ac:dyDescent="0.2">
      <c r="B2207" s="6"/>
      <c r="F2207" s="230">
        <v>25</v>
      </c>
      <c r="G2207" s="230" t="s">
        <v>85</v>
      </c>
      <c r="H2207" s="230" t="s">
        <v>1940</v>
      </c>
    </row>
    <row r="2208" spans="2:8" ht="14.25" x14ac:dyDescent="0.2">
      <c r="B2208" s="6"/>
      <c r="F2208" s="230">
        <v>25</v>
      </c>
      <c r="G2208" s="230" t="s">
        <v>85</v>
      </c>
      <c r="H2208" s="230" t="s">
        <v>1941</v>
      </c>
    </row>
    <row r="2209" spans="2:8" ht="14.25" x14ac:dyDescent="0.2">
      <c r="B2209" s="6"/>
      <c r="F2209" s="230">
        <v>25</v>
      </c>
      <c r="G2209" s="230" t="s">
        <v>85</v>
      </c>
      <c r="H2209" s="230" t="s">
        <v>1942</v>
      </c>
    </row>
    <row r="2210" spans="2:8" ht="14.25" x14ac:dyDescent="0.2">
      <c r="B2210" s="6"/>
      <c r="F2210" s="230">
        <v>25</v>
      </c>
      <c r="G2210" s="230" t="s">
        <v>85</v>
      </c>
      <c r="H2210" s="230" t="s">
        <v>1943</v>
      </c>
    </row>
    <row r="2211" spans="2:8" ht="14.25" x14ac:dyDescent="0.2">
      <c r="B2211" s="6"/>
      <c r="F2211" s="230">
        <v>25</v>
      </c>
      <c r="G2211" s="230" t="s">
        <v>85</v>
      </c>
      <c r="H2211" s="230" t="s">
        <v>1944</v>
      </c>
    </row>
    <row r="2212" spans="2:8" ht="14.25" x14ac:dyDescent="0.2">
      <c r="B2212" s="6"/>
      <c r="F2212" s="230">
        <v>25</v>
      </c>
      <c r="G2212" s="230" t="s">
        <v>85</v>
      </c>
      <c r="H2212" s="230" t="s">
        <v>1945</v>
      </c>
    </row>
    <row r="2213" spans="2:8" ht="14.25" x14ac:dyDescent="0.2">
      <c r="B2213" s="6"/>
      <c r="F2213" s="230">
        <v>25</v>
      </c>
      <c r="G2213" s="230" t="s">
        <v>85</v>
      </c>
      <c r="H2213" s="230" t="s">
        <v>1946</v>
      </c>
    </row>
    <row r="2214" spans="2:8" ht="14.25" x14ac:dyDescent="0.2">
      <c r="B2214" s="6"/>
      <c r="F2214" s="230">
        <v>25</v>
      </c>
      <c r="G2214" s="230" t="s">
        <v>85</v>
      </c>
      <c r="H2214" s="230" t="s">
        <v>1947</v>
      </c>
    </row>
    <row r="2215" spans="2:8" ht="14.25" x14ac:dyDescent="0.2">
      <c r="B2215" s="6"/>
      <c r="F2215" s="230">
        <v>25</v>
      </c>
      <c r="G2215" s="230" t="s">
        <v>85</v>
      </c>
      <c r="H2215" s="230" t="s">
        <v>1948</v>
      </c>
    </row>
    <row r="2216" spans="2:8" ht="14.25" x14ac:dyDescent="0.2">
      <c r="B2216" s="6"/>
      <c r="F2216" s="230">
        <v>25</v>
      </c>
      <c r="G2216" s="230" t="s">
        <v>85</v>
      </c>
      <c r="H2216" s="230" t="s">
        <v>1949</v>
      </c>
    </row>
    <row r="2217" spans="2:8" ht="14.25" x14ac:dyDescent="0.2">
      <c r="B2217" s="6"/>
      <c r="F2217" s="230">
        <v>25</v>
      </c>
      <c r="G2217" s="230" t="s">
        <v>85</v>
      </c>
      <c r="H2217" s="230" t="s">
        <v>1950</v>
      </c>
    </row>
    <row r="2218" spans="2:8" ht="14.25" x14ac:dyDescent="0.2">
      <c r="B2218" s="6"/>
      <c r="F2218" s="230">
        <v>25</v>
      </c>
      <c r="G2218" s="230" t="s">
        <v>85</v>
      </c>
      <c r="H2218" s="230" t="s">
        <v>1951</v>
      </c>
    </row>
    <row r="2219" spans="2:8" ht="14.25" x14ac:dyDescent="0.2">
      <c r="B2219" s="6"/>
      <c r="F2219" s="230">
        <v>25</v>
      </c>
      <c r="G2219" s="230" t="s">
        <v>85</v>
      </c>
      <c r="H2219" s="230" t="s">
        <v>1952</v>
      </c>
    </row>
    <row r="2220" spans="2:8" ht="14.25" x14ac:dyDescent="0.2">
      <c r="B2220" s="6"/>
      <c r="F2220" s="230">
        <v>25</v>
      </c>
      <c r="G2220" s="230" t="s">
        <v>85</v>
      </c>
      <c r="H2220" s="230" t="s">
        <v>1953</v>
      </c>
    </row>
    <row r="2221" spans="2:8" ht="14.25" x14ac:dyDescent="0.2">
      <c r="B2221" s="6"/>
      <c r="F2221" s="230">
        <v>25</v>
      </c>
      <c r="G2221" s="230" t="s">
        <v>85</v>
      </c>
      <c r="H2221" s="230" t="s">
        <v>1954</v>
      </c>
    </row>
    <row r="2222" spans="2:8" ht="14.25" x14ac:dyDescent="0.2">
      <c r="B2222" s="6"/>
      <c r="F2222" s="230">
        <v>25</v>
      </c>
      <c r="G2222" s="230" t="s">
        <v>85</v>
      </c>
      <c r="H2222" s="230" t="s">
        <v>1955</v>
      </c>
    </row>
    <row r="2223" spans="2:8" ht="14.25" x14ac:dyDescent="0.2">
      <c r="B2223" s="6"/>
      <c r="F2223" s="230">
        <v>25</v>
      </c>
      <c r="G2223" s="230" t="s">
        <v>85</v>
      </c>
      <c r="H2223" s="230" t="s">
        <v>1956</v>
      </c>
    </row>
    <row r="2224" spans="2:8" ht="14.25" x14ac:dyDescent="0.2">
      <c r="B2224" s="6"/>
      <c r="F2224" s="230">
        <v>25</v>
      </c>
      <c r="G2224" s="230" t="s">
        <v>85</v>
      </c>
      <c r="H2224" s="230" t="s">
        <v>1957</v>
      </c>
    </row>
    <row r="2225" spans="2:8" ht="14.25" x14ac:dyDescent="0.2">
      <c r="B2225" s="6"/>
      <c r="F2225" s="230">
        <v>25</v>
      </c>
      <c r="G2225" s="230" t="s">
        <v>85</v>
      </c>
      <c r="H2225" s="230" t="s">
        <v>1958</v>
      </c>
    </row>
    <row r="2226" spans="2:8" ht="14.25" x14ac:dyDescent="0.2">
      <c r="B2226" s="6"/>
      <c r="F2226" s="230">
        <v>25</v>
      </c>
      <c r="G2226" s="230" t="s">
        <v>85</v>
      </c>
      <c r="H2226" s="230" t="s">
        <v>1959</v>
      </c>
    </row>
    <row r="2227" spans="2:8" ht="14.25" x14ac:dyDescent="0.2">
      <c r="B2227" s="6"/>
      <c r="F2227" s="230">
        <v>25</v>
      </c>
      <c r="G2227" s="230" t="s">
        <v>85</v>
      </c>
      <c r="H2227" s="230" t="s">
        <v>1960</v>
      </c>
    </row>
    <row r="2228" spans="2:8" ht="14.25" x14ac:dyDescent="0.2">
      <c r="B2228" s="6"/>
      <c r="F2228" s="230">
        <v>25</v>
      </c>
      <c r="G2228" s="230" t="s">
        <v>85</v>
      </c>
      <c r="H2228" s="230" t="s">
        <v>1961</v>
      </c>
    </row>
    <row r="2229" spans="2:8" ht="14.25" x14ac:dyDescent="0.2">
      <c r="B2229" s="6"/>
      <c r="F2229" s="230">
        <v>25</v>
      </c>
      <c r="G2229" s="230" t="s">
        <v>85</v>
      </c>
      <c r="H2229" s="230" t="s">
        <v>1962</v>
      </c>
    </row>
    <row r="2230" spans="2:8" ht="14.25" x14ac:dyDescent="0.2">
      <c r="B2230" s="6"/>
      <c r="F2230" s="230">
        <v>25</v>
      </c>
      <c r="G2230" s="230" t="s">
        <v>85</v>
      </c>
      <c r="H2230" s="230" t="s">
        <v>1963</v>
      </c>
    </row>
    <row r="2231" spans="2:8" ht="14.25" x14ac:dyDescent="0.2">
      <c r="B2231" s="6"/>
      <c r="F2231" s="230">
        <v>25</v>
      </c>
      <c r="G2231" s="230" t="s">
        <v>85</v>
      </c>
      <c r="H2231" s="230" t="s">
        <v>1964</v>
      </c>
    </row>
    <row r="2232" spans="2:8" ht="14.25" x14ac:dyDescent="0.2">
      <c r="B2232" s="6"/>
      <c r="F2232" s="230">
        <v>25</v>
      </c>
      <c r="G2232" s="230" t="s">
        <v>85</v>
      </c>
      <c r="H2232" s="230" t="s">
        <v>1965</v>
      </c>
    </row>
    <row r="2233" spans="2:8" ht="14.25" x14ac:dyDescent="0.2">
      <c r="B2233" s="6"/>
      <c r="F2233" s="230">
        <v>25</v>
      </c>
      <c r="G2233" s="230" t="s">
        <v>85</v>
      </c>
      <c r="H2233" s="230" t="s">
        <v>1966</v>
      </c>
    </row>
    <row r="2234" spans="2:8" ht="14.25" x14ac:dyDescent="0.2">
      <c r="B2234" s="6"/>
      <c r="F2234" s="230">
        <v>25</v>
      </c>
      <c r="G2234" s="230" t="s">
        <v>85</v>
      </c>
      <c r="H2234" s="230" t="s">
        <v>1967</v>
      </c>
    </row>
    <row r="2235" spans="2:8" ht="14.25" x14ac:dyDescent="0.2">
      <c r="B2235" s="6"/>
      <c r="F2235" s="230">
        <v>25</v>
      </c>
      <c r="G2235" s="230" t="s">
        <v>85</v>
      </c>
      <c r="H2235" s="230" t="s">
        <v>1968</v>
      </c>
    </row>
    <row r="2236" spans="2:8" ht="14.25" x14ac:dyDescent="0.2">
      <c r="B2236" s="6"/>
      <c r="F2236" s="230">
        <v>25</v>
      </c>
      <c r="G2236" s="230" t="s">
        <v>85</v>
      </c>
      <c r="H2236" s="230" t="s">
        <v>1969</v>
      </c>
    </row>
    <row r="2237" spans="2:8" ht="14.25" x14ac:dyDescent="0.2">
      <c r="B2237" s="6"/>
      <c r="F2237" s="230">
        <v>25</v>
      </c>
      <c r="G2237" s="230" t="s">
        <v>85</v>
      </c>
      <c r="H2237" s="230" t="s">
        <v>1970</v>
      </c>
    </row>
    <row r="2238" spans="2:8" ht="14.25" x14ac:dyDescent="0.2">
      <c r="B2238" s="6"/>
      <c r="F2238" s="230">
        <v>25</v>
      </c>
      <c r="G2238" s="230" t="s">
        <v>85</v>
      </c>
      <c r="H2238" s="230" t="s">
        <v>1971</v>
      </c>
    </row>
    <row r="2239" spans="2:8" ht="14.25" x14ac:dyDescent="0.2">
      <c r="B2239" s="6"/>
      <c r="F2239" s="230">
        <v>25</v>
      </c>
      <c r="G2239" s="230" t="s">
        <v>85</v>
      </c>
      <c r="H2239" s="230" t="s">
        <v>1972</v>
      </c>
    </row>
    <row r="2240" spans="2:8" ht="14.25" x14ac:dyDescent="0.2">
      <c r="B2240" s="6"/>
      <c r="F2240" s="230">
        <v>25</v>
      </c>
      <c r="G2240" s="230" t="s">
        <v>85</v>
      </c>
      <c r="H2240" s="230" t="s">
        <v>1973</v>
      </c>
    </row>
    <row r="2241" spans="2:8" ht="14.25" x14ac:dyDescent="0.2">
      <c r="B2241" s="6"/>
      <c r="F2241" s="230">
        <v>25</v>
      </c>
      <c r="G2241" s="230" t="s">
        <v>85</v>
      </c>
      <c r="H2241" s="230" t="s">
        <v>1974</v>
      </c>
    </row>
    <row r="2242" spans="2:8" ht="14.25" x14ac:dyDescent="0.2">
      <c r="B2242" s="6"/>
      <c r="F2242" s="230">
        <v>25</v>
      </c>
      <c r="G2242" s="230" t="s">
        <v>85</v>
      </c>
      <c r="H2242" s="230" t="s">
        <v>1975</v>
      </c>
    </row>
    <row r="2243" spans="2:8" ht="14.25" x14ac:dyDescent="0.2">
      <c r="B2243" s="6"/>
      <c r="F2243" s="230">
        <v>25</v>
      </c>
      <c r="G2243" s="230" t="s">
        <v>85</v>
      </c>
      <c r="H2243" s="230" t="s">
        <v>1976</v>
      </c>
    </row>
    <row r="2244" spans="2:8" ht="14.25" x14ac:dyDescent="0.2">
      <c r="B2244" s="6"/>
      <c r="F2244" s="230">
        <v>25</v>
      </c>
      <c r="G2244" s="230" t="s">
        <v>85</v>
      </c>
      <c r="H2244" s="230" t="s">
        <v>1977</v>
      </c>
    </row>
    <row r="2245" spans="2:8" ht="14.25" x14ac:dyDescent="0.2">
      <c r="B2245" s="6"/>
      <c r="F2245" s="230">
        <v>25</v>
      </c>
      <c r="G2245" s="230" t="s">
        <v>85</v>
      </c>
      <c r="H2245" s="230" t="s">
        <v>1978</v>
      </c>
    </row>
    <row r="2246" spans="2:8" ht="14.25" x14ac:dyDescent="0.2">
      <c r="B2246" s="6"/>
      <c r="F2246" s="230">
        <v>26</v>
      </c>
      <c r="G2246" s="230" t="s">
        <v>87</v>
      </c>
      <c r="H2246" s="230" t="s">
        <v>1979</v>
      </c>
    </row>
    <row r="2247" spans="2:8" ht="14.25" x14ac:dyDescent="0.2">
      <c r="B2247" s="6"/>
      <c r="F2247" s="230">
        <v>26</v>
      </c>
      <c r="G2247" s="230" t="s">
        <v>87</v>
      </c>
      <c r="H2247" s="230" t="s">
        <v>1980</v>
      </c>
    </row>
    <row r="2248" spans="2:8" ht="14.25" x14ac:dyDescent="0.2">
      <c r="B2248" s="6"/>
      <c r="F2248" s="230">
        <v>26</v>
      </c>
      <c r="G2248" s="230" t="s">
        <v>87</v>
      </c>
      <c r="H2248" s="230" t="s">
        <v>1981</v>
      </c>
    </row>
    <row r="2249" spans="2:8" ht="14.25" x14ac:dyDescent="0.2">
      <c r="B2249" s="6"/>
      <c r="F2249" s="230">
        <v>26</v>
      </c>
      <c r="G2249" s="230" t="s">
        <v>87</v>
      </c>
      <c r="H2249" s="230" t="s">
        <v>1982</v>
      </c>
    </row>
    <row r="2250" spans="2:8" ht="14.25" x14ac:dyDescent="0.2">
      <c r="B2250" s="6"/>
      <c r="F2250" s="230">
        <v>26</v>
      </c>
      <c r="G2250" s="230" t="s">
        <v>87</v>
      </c>
      <c r="H2250" s="230" t="s">
        <v>1983</v>
      </c>
    </row>
    <row r="2251" spans="2:8" ht="14.25" x14ac:dyDescent="0.2">
      <c r="B2251" s="6"/>
      <c r="F2251" s="230">
        <v>26</v>
      </c>
      <c r="G2251" s="230" t="s">
        <v>87</v>
      </c>
      <c r="H2251" s="230" t="s">
        <v>1984</v>
      </c>
    </row>
    <row r="2252" spans="2:8" ht="14.25" x14ac:dyDescent="0.2">
      <c r="B2252" s="6"/>
      <c r="F2252" s="230">
        <v>26</v>
      </c>
      <c r="G2252" s="230" t="s">
        <v>87</v>
      </c>
      <c r="H2252" s="230" t="s">
        <v>1985</v>
      </c>
    </row>
    <row r="2253" spans="2:8" ht="14.25" x14ac:dyDescent="0.2">
      <c r="B2253" s="6"/>
      <c r="F2253" s="230">
        <v>26</v>
      </c>
      <c r="G2253" s="230" t="s">
        <v>87</v>
      </c>
      <c r="H2253" s="230" t="s">
        <v>1986</v>
      </c>
    </row>
    <row r="2254" spans="2:8" ht="14.25" x14ac:dyDescent="0.2">
      <c r="B2254" s="6"/>
      <c r="F2254" s="230">
        <v>26</v>
      </c>
      <c r="G2254" s="230" t="s">
        <v>87</v>
      </c>
      <c r="H2254" s="230" t="s">
        <v>573</v>
      </c>
    </row>
    <row r="2255" spans="2:8" ht="14.25" x14ac:dyDescent="0.2">
      <c r="B2255" s="6"/>
      <c r="F2255" s="230">
        <v>26</v>
      </c>
      <c r="G2255" s="230" t="s">
        <v>87</v>
      </c>
      <c r="H2255" s="230" t="s">
        <v>1987</v>
      </c>
    </row>
    <row r="2256" spans="2:8" ht="14.25" x14ac:dyDescent="0.2">
      <c r="B2256" s="6"/>
      <c r="F2256" s="230">
        <v>26</v>
      </c>
      <c r="G2256" s="230" t="s">
        <v>87</v>
      </c>
      <c r="H2256" s="230" t="s">
        <v>627</v>
      </c>
    </row>
    <row r="2257" spans="2:8" ht="14.25" x14ac:dyDescent="0.2">
      <c r="B2257" s="6"/>
      <c r="F2257" s="230">
        <v>26</v>
      </c>
      <c r="G2257" s="230" t="s">
        <v>87</v>
      </c>
      <c r="H2257" s="230" t="s">
        <v>1988</v>
      </c>
    </row>
    <row r="2258" spans="2:8" ht="14.25" x14ac:dyDescent="0.2">
      <c r="B2258" s="6"/>
      <c r="F2258" s="230">
        <v>26</v>
      </c>
      <c r="G2258" s="230" t="s">
        <v>87</v>
      </c>
      <c r="H2258" s="230" t="s">
        <v>54</v>
      </c>
    </row>
    <row r="2259" spans="2:8" ht="14.25" x14ac:dyDescent="0.2">
      <c r="B2259" s="6"/>
      <c r="F2259" s="230">
        <v>26</v>
      </c>
      <c r="G2259" s="230" t="s">
        <v>87</v>
      </c>
      <c r="H2259" s="230" t="s">
        <v>768</v>
      </c>
    </row>
    <row r="2260" spans="2:8" ht="14.25" x14ac:dyDescent="0.2">
      <c r="B2260" s="6"/>
      <c r="F2260" s="230">
        <v>26</v>
      </c>
      <c r="G2260" s="230" t="s">
        <v>87</v>
      </c>
      <c r="H2260" s="230" t="s">
        <v>1989</v>
      </c>
    </row>
    <row r="2261" spans="2:8" ht="14.25" x14ac:dyDescent="0.2">
      <c r="B2261" s="6"/>
      <c r="F2261" s="230">
        <v>26</v>
      </c>
      <c r="G2261" s="230" t="s">
        <v>87</v>
      </c>
      <c r="H2261" s="230" t="s">
        <v>1990</v>
      </c>
    </row>
    <row r="2262" spans="2:8" ht="14.25" x14ac:dyDescent="0.2">
      <c r="B2262" s="6"/>
      <c r="F2262" s="230">
        <v>26</v>
      </c>
      <c r="G2262" s="230" t="s">
        <v>87</v>
      </c>
      <c r="H2262" s="230" t="s">
        <v>1991</v>
      </c>
    </row>
    <row r="2263" spans="2:8" ht="14.25" x14ac:dyDescent="0.2">
      <c r="B2263" s="6"/>
      <c r="F2263" s="230">
        <v>26</v>
      </c>
      <c r="G2263" s="230" t="s">
        <v>87</v>
      </c>
      <c r="H2263" s="230" t="s">
        <v>1992</v>
      </c>
    </row>
    <row r="2264" spans="2:8" ht="14.25" x14ac:dyDescent="0.2">
      <c r="B2264" s="6"/>
      <c r="F2264" s="230">
        <v>26</v>
      </c>
      <c r="G2264" s="230" t="s">
        <v>87</v>
      </c>
      <c r="H2264" s="230" t="s">
        <v>771</v>
      </c>
    </row>
    <row r="2265" spans="2:8" ht="14.25" x14ac:dyDescent="0.2">
      <c r="B2265" s="6"/>
      <c r="F2265" s="230">
        <v>26</v>
      </c>
      <c r="G2265" s="230" t="s">
        <v>87</v>
      </c>
      <c r="H2265" s="230" t="s">
        <v>245</v>
      </c>
    </row>
    <row r="2266" spans="2:8" ht="14.25" x14ac:dyDescent="0.2">
      <c r="B2266" s="6"/>
      <c r="F2266" s="230">
        <v>26</v>
      </c>
      <c r="G2266" s="230" t="s">
        <v>87</v>
      </c>
      <c r="H2266" s="230" t="s">
        <v>358</v>
      </c>
    </row>
    <row r="2267" spans="2:8" ht="14.25" x14ac:dyDescent="0.2">
      <c r="B2267" s="6"/>
      <c r="F2267" s="230">
        <v>26</v>
      </c>
      <c r="G2267" s="230" t="s">
        <v>87</v>
      </c>
      <c r="H2267" s="230" t="s">
        <v>870</v>
      </c>
    </row>
    <row r="2268" spans="2:8" ht="14.25" x14ac:dyDescent="0.2">
      <c r="B2268" s="6"/>
      <c r="F2268" s="230">
        <v>26</v>
      </c>
      <c r="G2268" s="230" t="s">
        <v>87</v>
      </c>
      <c r="H2268" s="230" t="s">
        <v>1993</v>
      </c>
    </row>
    <row r="2269" spans="2:8" ht="14.25" x14ac:dyDescent="0.2">
      <c r="B2269" s="6"/>
      <c r="F2269" s="230">
        <v>26</v>
      </c>
      <c r="G2269" s="230" t="s">
        <v>87</v>
      </c>
      <c r="H2269" s="230" t="s">
        <v>872</v>
      </c>
    </row>
    <row r="2270" spans="2:8" ht="14.25" x14ac:dyDescent="0.2">
      <c r="B2270" s="6"/>
      <c r="F2270" s="230">
        <v>26</v>
      </c>
      <c r="G2270" s="230" t="s">
        <v>87</v>
      </c>
      <c r="H2270" s="230" t="s">
        <v>1994</v>
      </c>
    </row>
    <row r="2271" spans="2:8" ht="14.25" x14ac:dyDescent="0.2">
      <c r="B2271" s="6"/>
      <c r="F2271" s="230">
        <v>26</v>
      </c>
      <c r="G2271" s="230" t="s">
        <v>87</v>
      </c>
      <c r="H2271" s="230" t="s">
        <v>1995</v>
      </c>
    </row>
    <row r="2272" spans="2:8" ht="14.25" x14ac:dyDescent="0.2">
      <c r="B2272" s="6"/>
      <c r="F2272" s="230">
        <v>26</v>
      </c>
      <c r="G2272" s="230" t="s">
        <v>87</v>
      </c>
      <c r="H2272" s="230" t="s">
        <v>1996</v>
      </c>
    </row>
    <row r="2273" spans="2:8" ht="14.25" x14ac:dyDescent="0.2">
      <c r="B2273" s="6"/>
      <c r="F2273" s="230">
        <v>26</v>
      </c>
      <c r="G2273" s="230" t="s">
        <v>87</v>
      </c>
      <c r="H2273" s="230" t="s">
        <v>1997</v>
      </c>
    </row>
    <row r="2274" spans="2:8" ht="14.25" x14ac:dyDescent="0.2">
      <c r="B2274" s="6"/>
      <c r="F2274" s="230">
        <v>26</v>
      </c>
      <c r="G2274" s="230" t="s">
        <v>87</v>
      </c>
      <c r="H2274" s="230" t="s">
        <v>1998</v>
      </c>
    </row>
    <row r="2275" spans="2:8" ht="14.25" x14ac:dyDescent="0.2">
      <c r="B2275" s="6"/>
      <c r="F2275" s="230">
        <v>26</v>
      </c>
      <c r="G2275" s="230" t="s">
        <v>87</v>
      </c>
      <c r="H2275" s="230" t="s">
        <v>1999</v>
      </c>
    </row>
    <row r="2276" spans="2:8" ht="14.25" x14ac:dyDescent="0.2">
      <c r="B2276" s="6"/>
      <c r="F2276" s="230">
        <v>26</v>
      </c>
      <c r="G2276" s="230" t="s">
        <v>87</v>
      </c>
      <c r="H2276" s="230" t="s">
        <v>2000</v>
      </c>
    </row>
    <row r="2277" spans="2:8" ht="14.25" x14ac:dyDescent="0.2">
      <c r="B2277" s="6"/>
      <c r="F2277" s="230">
        <v>26</v>
      </c>
      <c r="G2277" s="230" t="s">
        <v>87</v>
      </c>
      <c r="H2277" s="230" t="s">
        <v>2001</v>
      </c>
    </row>
    <row r="2278" spans="2:8" ht="14.25" x14ac:dyDescent="0.2">
      <c r="B2278" s="6"/>
      <c r="F2278" s="230">
        <v>26</v>
      </c>
      <c r="G2278" s="230" t="s">
        <v>87</v>
      </c>
      <c r="H2278" s="230" t="s">
        <v>2002</v>
      </c>
    </row>
    <row r="2279" spans="2:8" ht="14.25" x14ac:dyDescent="0.2">
      <c r="B2279" s="6"/>
      <c r="F2279" s="230">
        <v>26</v>
      </c>
      <c r="G2279" s="230" t="s">
        <v>87</v>
      </c>
      <c r="H2279" s="230" t="s">
        <v>2003</v>
      </c>
    </row>
    <row r="2280" spans="2:8" ht="14.25" x14ac:dyDescent="0.2">
      <c r="B2280" s="6"/>
      <c r="F2280" s="230">
        <v>26</v>
      </c>
      <c r="G2280" s="230" t="s">
        <v>87</v>
      </c>
      <c r="H2280" s="230" t="s">
        <v>2004</v>
      </c>
    </row>
    <row r="2281" spans="2:8" ht="14.25" x14ac:dyDescent="0.2">
      <c r="B2281" s="6"/>
      <c r="F2281" s="230">
        <v>26</v>
      </c>
      <c r="G2281" s="230" t="s">
        <v>87</v>
      </c>
      <c r="H2281" s="230" t="s">
        <v>2005</v>
      </c>
    </row>
    <row r="2282" spans="2:8" ht="14.25" x14ac:dyDescent="0.2">
      <c r="B2282" s="6"/>
      <c r="F2282" s="230">
        <v>26</v>
      </c>
      <c r="G2282" s="230" t="s">
        <v>87</v>
      </c>
      <c r="H2282" s="230" t="s">
        <v>2006</v>
      </c>
    </row>
    <row r="2283" spans="2:8" ht="14.25" x14ac:dyDescent="0.2">
      <c r="B2283" s="6"/>
      <c r="F2283" s="230">
        <v>26</v>
      </c>
      <c r="G2283" s="230" t="s">
        <v>87</v>
      </c>
      <c r="H2283" s="230" t="s">
        <v>125</v>
      </c>
    </row>
    <row r="2284" spans="2:8" ht="14.25" x14ac:dyDescent="0.2">
      <c r="B2284" s="6"/>
      <c r="F2284" s="230">
        <v>26</v>
      </c>
      <c r="G2284" s="230" t="s">
        <v>87</v>
      </c>
      <c r="H2284" s="230" t="s">
        <v>2007</v>
      </c>
    </row>
    <row r="2285" spans="2:8" ht="14.25" x14ac:dyDescent="0.2">
      <c r="B2285" s="6"/>
      <c r="F2285" s="230">
        <v>26</v>
      </c>
      <c r="G2285" s="230" t="s">
        <v>87</v>
      </c>
      <c r="H2285" s="230" t="s">
        <v>2008</v>
      </c>
    </row>
    <row r="2286" spans="2:8" ht="14.25" x14ac:dyDescent="0.2">
      <c r="B2286" s="6"/>
      <c r="F2286" s="230">
        <v>26</v>
      </c>
      <c r="G2286" s="230" t="s">
        <v>87</v>
      </c>
      <c r="H2286" s="230" t="s">
        <v>567</v>
      </c>
    </row>
    <row r="2287" spans="2:8" ht="14.25" x14ac:dyDescent="0.2">
      <c r="B2287" s="6"/>
      <c r="F2287" s="230">
        <v>26</v>
      </c>
      <c r="G2287" s="230" t="s">
        <v>87</v>
      </c>
      <c r="H2287" s="230" t="s">
        <v>2009</v>
      </c>
    </row>
    <row r="2288" spans="2:8" ht="14.25" x14ac:dyDescent="0.2">
      <c r="B2288" s="6"/>
      <c r="F2288" s="230">
        <v>26</v>
      </c>
      <c r="G2288" s="230" t="s">
        <v>87</v>
      </c>
      <c r="H2288" s="230" t="s">
        <v>303</v>
      </c>
    </row>
    <row r="2289" spans="2:8" ht="14.25" x14ac:dyDescent="0.2">
      <c r="B2289" s="6"/>
      <c r="F2289" s="230">
        <v>26</v>
      </c>
      <c r="G2289" s="230" t="s">
        <v>87</v>
      </c>
      <c r="H2289" s="230" t="s">
        <v>2010</v>
      </c>
    </row>
    <row r="2290" spans="2:8" ht="14.25" x14ac:dyDescent="0.2">
      <c r="B2290" s="6"/>
      <c r="F2290" s="230">
        <v>26</v>
      </c>
      <c r="G2290" s="230" t="s">
        <v>87</v>
      </c>
      <c r="H2290" s="230" t="s">
        <v>2011</v>
      </c>
    </row>
    <row r="2291" spans="2:8" ht="14.25" x14ac:dyDescent="0.2">
      <c r="B2291" s="6"/>
      <c r="F2291" s="230">
        <v>26</v>
      </c>
      <c r="G2291" s="230" t="s">
        <v>87</v>
      </c>
      <c r="H2291" s="230" t="s">
        <v>2012</v>
      </c>
    </row>
    <row r="2292" spans="2:8" ht="14.25" x14ac:dyDescent="0.2">
      <c r="B2292" s="6"/>
      <c r="F2292" s="230">
        <v>26</v>
      </c>
      <c r="G2292" s="230" t="s">
        <v>87</v>
      </c>
      <c r="H2292" s="230" t="s">
        <v>791</v>
      </c>
    </row>
    <row r="2293" spans="2:8" ht="14.25" x14ac:dyDescent="0.2">
      <c r="B2293" s="6"/>
      <c r="F2293" s="230">
        <v>26</v>
      </c>
      <c r="G2293" s="230" t="s">
        <v>87</v>
      </c>
      <c r="H2293" s="230" t="s">
        <v>2013</v>
      </c>
    </row>
    <row r="2294" spans="2:8" ht="14.25" x14ac:dyDescent="0.2">
      <c r="B2294" s="6"/>
      <c r="F2294" s="230">
        <v>26</v>
      </c>
      <c r="G2294" s="230" t="s">
        <v>87</v>
      </c>
      <c r="H2294" s="230" t="s">
        <v>2014</v>
      </c>
    </row>
    <row r="2295" spans="2:8" ht="14.25" x14ac:dyDescent="0.2">
      <c r="B2295" s="6"/>
      <c r="F2295" s="230">
        <v>26</v>
      </c>
      <c r="G2295" s="230" t="s">
        <v>87</v>
      </c>
      <c r="H2295" s="230" t="s">
        <v>2015</v>
      </c>
    </row>
    <row r="2296" spans="2:8" ht="14.25" x14ac:dyDescent="0.2">
      <c r="B2296" s="6"/>
      <c r="F2296" s="230">
        <v>26</v>
      </c>
      <c r="G2296" s="230" t="s">
        <v>87</v>
      </c>
      <c r="H2296" s="230" t="s">
        <v>2016</v>
      </c>
    </row>
    <row r="2297" spans="2:8" ht="14.25" x14ac:dyDescent="0.2">
      <c r="B2297" s="6"/>
      <c r="F2297" s="230">
        <v>26</v>
      </c>
      <c r="G2297" s="230" t="s">
        <v>87</v>
      </c>
      <c r="H2297" s="230" t="s">
        <v>2017</v>
      </c>
    </row>
    <row r="2298" spans="2:8" ht="14.25" x14ac:dyDescent="0.2">
      <c r="B2298" s="6"/>
      <c r="F2298" s="230">
        <v>26</v>
      </c>
      <c r="G2298" s="230" t="s">
        <v>87</v>
      </c>
      <c r="H2298" s="230" t="s">
        <v>793</v>
      </c>
    </row>
    <row r="2299" spans="2:8" ht="14.25" x14ac:dyDescent="0.2">
      <c r="B2299" s="6"/>
      <c r="F2299" s="230">
        <v>26</v>
      </c>
      <c r="G2299" s="230" t="s">
        <v>87</v>
      </c>
      <c r="H2299" s="230" t="s">
        <v>2018</v>
      </c>
    </row>
    <row r="2300" spans="2:8" ht="14.25" x14ac:dyDescent="0.2">
      <c r="B2300" s="6"/>
      <c r="F2300" s="230">
        <v>26</v>
      </c>
      <c r="G2300" s="230" t="s">
        <v>87</v>
      </c>
      <c r="H2300" s="230" t="s">
        <v>2019</v>
      </c>
    </row>
    <row r="2301" spans="2:8" ht="14.25" x14ac:dyDescent="0.2">
      <c r="B2301" s="6"/>
      <c r="F2301" s="230">
        <v>26</v>
      </c>
      <c r="G2301" s="230" t="s">
        <v>87</v>
      </c>
      <c r="H2301" s="230" t="s">
        <v>2020</v>
      </c>
    </row>
    <row r="2302" spans="2:8" ht="14.25" x14ac:dyDescent="0.2">
      <c r="B2302" s="6"/>
      <c r="F2302" s="230">
        <v>26</v>
      </c>
      <c r="G2302" s="230" t="s">
        <v>87</v>
      </c>
      <c r="H2302" s="230" t="s">
        <v>2021</v>
      </c>
    </row>
    <row r="2303" spans="2:8" ht="14.25" x14ac:dyDescent="0.2">
      <c r="B2303" s="6"/>
      <c r="F2303" s="230">
        <v>26</v>
      </c>
      <c r="G2303" s="230" t="s">
        <v>87</v>
      </c>
      <c r="H2303" s="230" t="s">
        <v>165</v>
      </c>
    </row>
    <row r="2304" spans="2:8" ht="14.25" x14ac:dyDescent="0.2">
      <c r="B2304" s="6"/>
      <c r="F2304" s="230">
        <v>26</v>
      </c>
      <c r="G2304" s="230" t="s">
        <v>87</v>
      </c>
      <c r="H2304" s="230" t="s">
        <v>2022</v>
      </c>
    </row>
    <row r="2305" spans="2:8" ht="14.25" x14ac:dyDescent="0.2">
      <c r="B2305" s="6"/>
      <c r="F2305" s="230">
        <v>26</v>
      </c>
      <c r="G2305" s="230" t="s">
        <v>87</v>
      </c>
      <c r="H2305" s="230" t="s">
        <v>2023</v>
      </c>
    </row>
    <row r="2306" spans="2:8" ht="14.25" x14ac:dyDescent="0.2">
      <c r="B2306" s="6"/>
      <c r="F2306" s="230">
        <v>26</v>
      </c>
      <c r="G2306" s="230" t="s">
        <v>87</v>
      </c>
      <c r="H2306" s="230" t="s">
        <v>2024</v>
      </c>
    </row>
    <row r="2307" spans="2:8" ht="14.25" x14ac:dyDescent="0.2">
      <c r="B2307" s="6"/>
      <c r="F2307" s="230">
        <v>26</v>
      </c>
      <c r="G2307" s="230" t="s">
        <v>87</v>
      </c>
      <c r="H2307" s="230" t="s">
        <v>2025</v>
      </c>
    </row>
    <row r="2308" spans="2:8" ht="14.25" x14ac:dyDescent="0.2">
      <c r="B2308" s="6"/>
      <c r="F2308" s="230">
        <v>26</v>
      </c>
      <c r="G2308" s="230" t="s">
        <v>87</v>
      </c>
      <c r="H2308" s="230" t="s">
        <v>2026</v>
      </c>
    </row>
    <row r="2309" spans="2:8" ht="14.25" x14ac:dyDescent="0.2">
      <c r="B2309" s="6"/>
      <c r="F2309" s="230">
        <v>26</v>
      </c>
      <c r="G2309" s="230" t="s">
        <v>87</v>
      </c>
      <c r="H2309" s="230" t="s">
        <v>2027</v>
      </c>
    </row>
    <row r="2310" spans="2:8" ht="14.25" x14ac:dyDescent="0.2">
      <c r="B2310" s="6"/>
      <c r="F2310" s="230">
        <v>26</v>
      </c>
      <c r="G2310" s="230" t="s">
        <v>87</v>
      </c>
      <c r="H2310" s="230" t="s">
        <v>2028</v>
      </c>
    </row>
    <row r="2311" spans="2:8" ht="14.25" x14ac:dyDescent="0.2">
      <c r="B2311" s="6"/>
      <c r="F2311" s="230">
        <v>26</v>
      </c>
      <c r="G2311" s="230" t="s">
        <v>87</v>
      </c>
      <c r="H2311" s="230" t="s">
        <v>2029</v>
      </c>
    </row>
    <row r="2312" spans="2:8" ht="14.25" x14ac:dyDescent="0.2">
      <c r="B2312" s="6"/>
      <c r="F2312" s="230">
        <v>26</v>
      </c>
      <c r="G2312" s="230" t="s">
        <v>87</v>
      </c>
      <c r="H2312" s="230" t="s">
        <v>605</v>
      </c>
    </row>
    <row r="2313" spans="2:8" ht="14.25" x14ac:dyDescent="0.2">
      <c r="B2313" s="6"/>
      <c r="F2313" s="230">
        <v>26</v>
      </c>
      <c r="G2313" s="230" t="s">
        <v>87</v>
      </c>
      <c r="H2313" s="230" t="s">
        <v>2030</v>
      </c>
    </row>
    <row r="2314" spans="2:8" ht="14.25" x14ac:dyDescent="0.2">
      <c r="B2314" s="6"/>
      <c r="F2314" s="230">
        <v>26</v>
      </c>
      <c r="G2314" s="230" t="s">
        <v>87</v>
      </c>
      <c r="H2314" s="230" t="s">
        <v>2031</v>
      </c>
    </row>
    <row r="2315" spans="2:8" ht="14.25" x14ac:dyDescent="0.2">
      <c r="B2315" s="6"/>
      <c r="F2315" s="230">
        <v>26</v>
      </c>
      <c r="G2315" s="230" t="s">
        <v>87</v>
      </c>
      <c r="H2315" s="230" t="s">
        <v>942</v>
      </c>
    </row>
    <row r="2316" spans="2:8" ht="14.25" x14ac:dyDescent="0.2">
      <c r="B2316" s="6"/>
      <c r="F2316" s="230">
        <v>26</v>
      </c>
      <c r="G2316" s="230" t="s">
        <v>87</v>
      </c>
      <c r="H2316" s="230" t="s">
        <v>2032</v>
      </c>
    </row>
    <row r="2317" spans="2:8" ht="14.25" x14ac:dyDescent="0.2">
      <c r="B2317" s="6"/>
      <c r="F2317" s="230">
        <v>26</v>
      </c>
      <c r="G2317" s="230" t="s">
        <v>87</v>
      </c>
      <c r="H2317" s="230" t="s">
        <v>2033</v>
      </c>
    </row>
    <row r="2318" spans="2:8" ht="14.25" x14ac:dyDescent="0.2">
      <c r="B2318" s="6"/>
      <c r="F2318" s="230">
        <v>26</v>
      </c>
      <c r="G2318" s="230" t="s">
        <v>87</v>
      </c>
      <c r="H2318" s="230" t="s">
        <v>2034</v>
      </c>
    </row>
    <row r="2319" spans="2:8" ht="14.25" x14ac:dyDescent="0.2">
      <c r="B2319" s="6"/>
      <c r="F2319" s="230">
        <v>26</v>
      </c>
      <c r="G2319" s="230" t="s">
        <v>87</v>
      </c>
      <c r="H2319" s="230" t="s">
        <v>2035</v>
      </c>
    </row>
    <row r="2320" spans="2:8" ht="14.25" x14ac:dyDescent="0.2">
      <c r="B2320" s="6"/>
      <c r="F2320" s="230">
        <v>26</v>
      </c>
      <c r="G2320" s="230" t="s">
        <v>87</v>
      </c>
      <c r="H2320" s="230" t="s">
        <v>2036</v>
      </c>
    </row>
    <row r="2321" spans="2:8" ht="14.25" x14ac:dyDescent="0.2">
      <c r="B2321" s="6"/>
      <c r="F2321" s="230">
        <v>26</v>
      </c>
      <c r="G2321" s="230" t="s">
        <v>87</v>
      </c>
      <c r="H2321" s="230" t="s">
        <v>2037</v>
      </c>
    </row>
    <row r="2322" spans="2:8" ht="14.25" x14ac:dyDescent="0.2">
      <c r="B2322" s="6"/>
      <c r="F2322" s="230">
        <v>26</v>
      </c>
      <c r="G2322" s="230" t="s">
        <v>87</v>
      </c>
      <c r="H2322" s="230" t="s">
        <v>184</v>
      </c>
    </row>
    <row r="2323" spans="2:8" ht="14.25" x14ac:dyDescent="0.2">
      <c r="B2323" s="6"/>
      <c r="F2323" s="230">
        <v>26</v>
      </c>
      <c r="G2323" s="230" t="s">
        <v>87</v>
      </c>
      <c r="H2323" s="230" t="s">
        <v>844</v>
      </c>
    </row>
    <row r="2324" spans="2:8" ht="14.25" x14ac:dyDescent="0.2">
      <c r="B2324" s="6"/>
      <c r="F2324" s="230">
        <v>26</v>
      </c>
      <c r="G2324" s="230" t="s">
        <v>87</v>
      </c>
      <c r="H2324" s="230" t="s">
        <v>2038</v>
      </c>
    </row>
    <row r="2325" spans="2:8" ht="14.25" x14ac:dyDescent="0.2">
      <c r="B2325" s="6"/>
      <c r="F2325" s="230">
        <v>26</v>
      </c>
      <c r="G2325" s="230" t="s">
        <v>87</v>
      </c>
      <c r="H2325" s="230" t="s">
        <v>283</v>
      </c>
    </row>
    <row r="2326" spans="2:8" ht="14.25" x14ac:dyDescent="0.2">
      <c r="B2326" s="6"/>
      <c r="F2326" s="230">
        <v>26</v>
      </c>
      <c r="G2326" s="230" t="s">
        <v>87</v>
      </c>
      <c r="H2326" s="230" t="s">
        <v>2039</v>
      </c>
    </row>
    <row r="2327" spans="2:8" ht="14.25" x14ac:dyDescent="0.2">
      <c r="B2327" s="6"/>
      <c r="F2327" s="230">
        <v>26</v>
      </c>
      <c r="G2327" s="230" t="s">
        <v>87</v>
      </c>
      <c r="H2327" s="230" t="s">
        <v>721</v>
      </c>
    </row>
    <row r="2328" spans="2:8" ht="14.25" x14ac:dyDescent="0.2">
      <c r="B2328" s="6"/>
      <c r="F2328" s="230">
        <v>26</v>
      </c>
      <c r="G2328" s="230" t="s">
        <v>87</v>
      </c>
      <c r="H2328" s="230" t="s">
        <v>2040</v>
      </c>
    </row>
    <row r="2329" spans="2:8" ht="14.25" x14ac:dyDescent="0.2">
      <c r="B2329" s="6"/>
      <c r="F2329" s="230">
        <v>27</v>
      </c>
      <c r="G2329" s="230" t="s">
        <v>89</v>
      </c>
      <c r="H2329" s="230" t="s">
        <v>2041</v>
      </c>
    </row>
    <row r="2330" spans="2:8" ht="14.25" x14ac:dyDescent="0.2">
      <c r="B2330" s="6"/>
      <c r="F2330" s="230">
        <v>27</v>
      </c>
      <c r="G2330" s="230" t="s">
        <v>89</v>
      </c>
      <c r="H2330" s="230" t="s">
        <v>2042</v>
      </c>
    </row>
    <row r="2331" spans="2:8" ht="14.25" x14ac:dyDescent="0.2">
      <c r="B2331" s="6"/>
      <c r="F2331" s="230">
        <v>27</v>
      </c>
      <c r="G2331" s="230" t="s">
        <v>89</v>
      </c>
      <c r="H2331" s="230" t="s">
        <v>2043</v>
      </c>
    </row>
    <row r="2332" spans="2:8" ht="14.25" x14ac:dyDescent="0.2">
      <c r="B2332" s="6"/>
      <c r="F2332" s="230">
        <v>27</v>
      </c>
      <c r="G2332" s="230" t="s">
        <v>89</v>
      </c>
      <c r="H2332" s="230" t="s">
        <v>2044</v>
      </c>
    </row>
    <row r="2333" spans="2:8" ht="14.25" x14ac:dyDescent="0.2">
      <c r="B2333" s="6"/>
      <c r="F2333" s="230">
        <v>27</v>
      </c>
      <c r="G2333" s="230" t="s">
        <v>89</v>
      </c>
      <c r="H2333" s="230" t="s">
        <v>235</v>
      </c>
    </row>
    <row r="2334" spans="2:8" ht="14.25" x14ac:dyDescent="0.2">
      <c r="B2334" s="6"/>
      <c r="F2334" s="230">
        <v>27</v>
      </c>
      <c r="G2334" s="230" t="s">
        <v>89</v>
      </c>
      <c r="H2334" s="230" t="s">
        <v>2045</v>
      </c>
    </row>
    <row r="2335" spans="2:8" ht="14.25" x14ac:dyDescent="0.2">
      <c r="B2335" s="6"/>
      <c r="F2335" s="230">
        <v>27</v>
      </c>
      <c r="G2335" s="230" t="s">
        <v>89</v>
      </c>
      <c r="H2335" s="230" t="s">
        <v>2046</v>
      </c>
    </row>
    <row r="2336" spans="2:8" ht="14.25" x14ac:dyDescent="0.2">
      <c r="B2336" s="6"/>
      <c r="F2336" s="230">
        <v>27</v>
      </c>
      <c r="G2336" s="230" t="s">
        <v>89</v>
      </c>
      <c r="H2336" s="230" t="s">
        <v>766</v>
      </c>
    </row>
    <row r="2337" spans="2:8" ht="14.25" x14ac:dyDescent="0.2">
      <c r="B2337" s="6"/>
      <c r="F2337" s="230">
        <v>27</v>
      </c>
      <c r="G2337" s="230" t="s">
        <v>89</v>
      </c>
      <c r="H2337" s="230" t="s">
        <v>2047</v>
      </c>
    </row>
    <row r="2338" spans="2:8" ht="14.25" x14ac:dyDescent="0.2">
      <c r="B2338" s="6"/>
      <c r="F2338" s="230">
        <v>27</v>
      </c>
      <c r="G2338" s="230" t="s">
        <v>89</v>
      </c>
      <c r="H2338" s="230" t="s">
        <v>2048</v>
      </c>
    </row>
    <row r="2339" spans="2:8" ht="14.25" x14ac:dyDescent="0.2">
      <c r="B2339" s="6"/>
      <c r="F2339" s="230">
        <v>27</v>
      </c>
      <c r="G2339" s="230" t="s">
        <v>89</v>
      </c>
      <c r="H2339" s="230" t="s">
        <v>768</v>
      </c>
    </row>
    <row r="2340" spans="2:8" ht="14.25" x14ac:dyDescent="0.2">
      <c r="B2340" s="6"/>
      <c r="F2340" s="230">
        <v>27</v>
      </c>
      <c r="G2340" s="230" t="s">
        <v>89</v>
      </c>
      <c r="H2340" s="230" t="s">
        <v>1991</v>
      </c>
    </row>
    <row r="2341" spans="2:8" ht="14.25" x14ac:dyDescent="0.2">
      <c r="B2341" s="6"/>
      <c r="F2341" s="230">
        <v>27</v>
      </c>
      <c r="G2341" s="230" t="s">
        <v>89</v>
      </c>
      <c r="H2341" s="230" t="s">
        <v>2049</v>
      </c>
    </row>
    <row r="2342" spans="2:8" ht="14.25" x14ac:dyDescent="0.2">
      <c r="B2342" s="6"/>
      <c r="F2342" s="230">
        <v>27</v>
      </c>
      <c r="G2342" s="230" t="s">
        <v>89</v>
      </c>
      <c r="H2342" s="230" t="s">
        <v>68</v>
      </c>
    </row>
    <row r="2343" spans="2:8" ht="14.25" x14ac:dyDescent="0.2">
      <c r="B2343" s="6"/>
      <c r="F2343" s="230">
        <v>27</v>
      </c>
      <c r="G2343" s="230" t="s">
        <v>89</v>
      </c>
      <c r="H2343" s="230" t="s">
        <v>746</v>
      </c>
    </row>
    <row r="2344" spans="2:8" ht="14.25" x14ac:dyDescent="0.2">
      <c r="B2344" s="6"/>
      <c r="F2344" s="230">
        <v>27</v>
      </c>
      <c r="G2344" s="230" t="s">
        <v>89</v>
      </c>
      <c r="H2344" s="230" t="s">
        <v>646</v>
      </c>
    </row>
    <row r="2345" spans="2:8" ht="14.25" x14ac:dyDescent="0.2">
      <c r="B2345" s="6"/>
      <c r="F2345" s="230">
        <v>27</v>
      </c>
      <c r="G2345" s="230" t="s">
        <v>89</v>
      </c>
      <c r="H2345" s="230" t="s">
        <v>2050</v>
      </c>
    </row>
    <row r="2346" spans="2:8" ht="14.25" x14ac:dyDescent="0.2">
      <c r="B2346" s="6"/>
      <c r="F2346" s="230">
        <v>27</v>
      </c>
      <c r="G2346" s="230" t="s">
        <v>89</v>
      </c>
      <c r="H2346" s="230" t="s">
        <v>2051</v>
      </c>
    </row>
    <row r="2347" spans="2:8" ht="14.25" x14ac:dyDescent="0.2">
      <c r="B2347" s="6"/>
      <c r="F2347" s="230">
        <v>27</v>
      </c>
      <c r="G2347" s="230" t="s">
        <v>89</v>
      </c>
      <c r="H2347" s="230" t="s">
        <v>2052</v>
      </c>
    </row>
    <row r="2348" spans="2:8" ht="14.25" x14ac:dyDescent="0.2">
      <c r="B2348" s="6"/>
      <c r="F2348" s="230">
        <v>27</v>
      </c>
      <c r="G2348" s="230" t="s">
        <v>89</v>
      </c>
      <c r="H2348" s="230" t="s">
        <v>652</v>
      </c>
    </row>
    <row r="2349" spans="2:8" ht="14.25" x14ac:dyDescent="0.2">
      <c r="B2349" s="6"/>
      <c r="F2349" s="230">
        <v>27</v>
      </c>
      <c r="G2349" s="230" t="s">
        <v>89</v>
      </c>
      <c r="H2349" s="230" t="s">
        <v>361</v>
      </c>
    </row>
    <row r="2350" spans="2:8" ht="14.25" x14ac:dyDescent="0.2">
      <c r="B2350" s="6"/>
      <c r="F2350" s="230">
        <v>27</v>
      </c>
      <c r="G2350" s="230" t="s">
        <v>89</v>
      </c>
      <c r="H2350" s="230" t="s">
        <v>2053</v>
      </c>
    </row>
    <row r="2351" spans="2:8" ht="14.25" x14ac:dyDescent="0.2">
      <c r="B2351" s="6"/>
      <c r="F2351" s="230">
        <v>27</v>
      </c>
      <c r="G2351" s="230" t="s">
        <v>89</v>
      </c>
      <c r="H2351" s="230" t="s">
        <v>2054</v>
      </c>
    </row>
    <row r="2352" spans="2:8" ht="14.25" x14ac:dyDescent="0.2">
      <c r="B2352" s="6"/>
      <c r="F2352" s="230">
        <v>27</v>
      </c>
      <c r="G2352" s="230" t="s">
        <v>89</v>
      </c>
      <c r="H2352" s="230" t="s">
        <v>2055</v>
      </c>
    </row>
    <row r="2353" spans="2:8" ht="14.25" x14ac:dyDescent="0.2">
      <c r="B2353" s="6"/>
      <c r="F2353" s="230">
        <v>27</v>
      </c>
      <c r="G2353" s="230" t="s">
        <v>89</v>
      </c>
      <c r="H2353" s="230" t="s">
        <v>2056</v>
      </c>
    </row>
    <row r="2354" spans="2:8" ht="14.25" x14ac:dyDescent="0.2">
      <c r="B2354" s="6"/>
      <c r="F2354" s="230">
        <v>27</v>
      </c>
      <c r="G2354" s="230" t="s">
        <v>89</v>
      </c>
      <c r="H2354" s="230" t="s">
        <v>253</v>
      </c>
    </row>
    <row r="2355" spans="2:8" ht="14.25" x14ac:dyDescent="0.2">
      <c r="B2355" s="6"/>
      <c r="F2355" s="230">
        <v>27</v>
      </c>
      <c r="G2355" s="230" t="s">
        <v>89</v>
      </c>
      <c r="H2355" s="230" t="s">
        <v>2057</v>
      </c>
    </row>
    <row r="2356" spans="2:8" ht="14.25" x14ac:dyDescent="0.2">
      <c r="B2356" s="6"/>
      <c r="F2356" s="230">
        <v>27</v>
      </c>
      <c r="G2356" s="230" t="s">
        <v>89</v>
      </c>
      <c r="H2356" s="230" t="s">
        <v>122</v>
      </c>
    </row>
    <row r="2357" spans="2:8" ht="14.25" x14ac:dyDescent="0.2">
      <c r="B2357" s="6"/>
      <c r="F2357" s="230">
        <v>27</v>
      </c>
      <c r="G2357" s="230" t="s">
        <v>89</v>
      </c>
      <c r="H2357" s="230" t="s">
        <v>2058</v>
      </c>
    </row>
    <row r="2358" spans="2:8" ht="14.25" x14ac:dyDescent="0.2">
      <c r="B2358" s="6"/>
      <c r="F2358" s="230">
        <v>27</v>
      </c>
      <c r="G2358" s="230" t="s">
        <v>89</v>
      </c>
      <c r="H2358" s="230" t="s">
        <v>2059</v>
      </c>
    </row>
    <row r="2359" spans="2:8" ht="14.25" x14ac:dyDescent="0.2">
      <c r="B2359" s="6"/>
      <c r="F2359" s="230">
        <v>27</v>
      </c>
      <c r="G2359" s="230" t="s">
        <v>89</v>
      </c>
      <c r="H2359" s="230" t="s">
        <v>2060</v>
      </c>
    </row>
    <row r="2360" spans="2:8" ht="14.25" x14ac:dyDescent="0.2">
      <c r="B2360" s="6"/>
      <c r="F2360" s="230">
        <v>27</v>
      </c>
      <c r="G2360" s="230" t="s">
        <v>89</v>
      </c>
      <c r="H2360" s="230" t="s">
        <v>125</v>
      </c>
    </row>
    <row r="2361" spans="2:8" ht="14.25" x14ac:dyDescent="0.2">
      <c r="B2361" s="6"/>
      <c r="F2361" s="230">
        <v>27</v>
      </c>
      <c r="G2361" s="230" t="s">
        <v>89</v>
      </c>
      <c r="H2361" s="230" t="s">
        <v>2061</v>
      </c>
    </row>
    <row r="2362" spans="2:8" ht="14.25" x14ac:dyDescent="0.2">
      <c r="B2362" s="6"/>
      <c r="F2362" s="230">
        <v>27</v>
      </c>
      <c r="G2362" s="230" t="s">
        <v>89</v>
      </c>
      <c r="H2362" s="230" t="s">
        <v>2062</v>
      </c>
    </row>
    <row r="2363" spans="2:8" ht="14.25" x14ac:dyDescent="0.2">
      <c r="B2363" s="6"/>
      <c r="F2363" s="230">
        <v>27</v>
      </c>
      <c r="G2363" s="230" t="s">
        <v>89</v>
      </c>
      <c r="H2363" s="230" t="s">
        <v>2063</v>
      </c>
    </row>
    <row r="2364" spans="2:8" ht="14.25" x14ac:dyDescent="0.2">
      <c r="B2364" s="6"/>
      <c r="F2364" s="230">
        <v>27</v>
      </c>
      <c r="G2364" s="230" t="s">
        <v>89</v>
      </c>
      <c r="H2364" s="230" t="s">
        <v>2064</v>
      </c>
    </row>
    <row r="2365" spans="2:8" ht="14.25" x14ac:dyDescent="0.2">
      <c r="B2365" s="6"/>
      <c r="F2365" s="230">
        <v>27</v>
      </c>
      <c r="G2365" s="230" t="s">
        <v>89</v>
      </c>
      <c r="H2365" s="230" t="s">
        <v>2065</v>
      </c>
    </row>
    <row r="2366" spans="2:8" ht="14.25" x14ac:dyDescent="0.2">
      <c r="B2366" s="6"/>
      <c r="F2366" s="230">
        <v>27</v>
      </c>
      <c r="G2366" s="230" t="s">
        <v>89</v>
      </c>
      <c r="H2366" s="230" t="s">
        <v>303</v>
      </c>
    </row>
    <row r="2367" spans="2:8" ht="14.25" x14ac:dyDescent="0.2">
      <c r="B2367" s="6"/>
      <c r="F2367" s="230">
        <v>27</v>
      </c>
      <c r="G2367" s="230" t="s">
        <v>89</v>
      </c>
      <c r="H2367" s="230" t="s">
        <v>2066</v>
      </c>
    </row>
    <row r="2368" spans="2:8" ht="14.25" x14ac:dyDescent="0.2">
      <c r="B2368" s="6"/>
      <c r="F2368" s="230">
        <v>27</v>
      </c>
      <c r="G2368" s="230" t="s">
        <v>89</v>
      </c>
      <c r="H2368" s="230" t="s">
        <v>2067</v>
      </c>
    </row>
    <row r="2369" spans="2:8" ht="14.25" x14ac:dyDescent="0.2">
      <c r="B2369" s="6"/>
      <c r="F2369" s="230">
        <v>27</v>
      </c>
      <c r="G2369" s="230" t="s">
        <v>89</v>
      </c>
      <c r="H2369" s="230" t="s">
        <v>261</v>
      </c>
    </row>
    <row r="2370" spans="2:8" ht="14.25" x14ac:dyDescent="0.2">
      <c r="B2370" s="6"/>
      <c r="F2370" s="230">
        <v>27</v>
      </c>
      <c r="G2370" s="230" t="s">
        <v>89</v>
      </c>
      <c r="H2370" s="230" t="s">
        <v>880</v>
      </c>
    </row>
    <row r="2371" spans="2:8" ht="14.25" x14ac:dyDescent="0.2">
      <c r="B2371" s="6"/>
      <c r="F2371" s="230">
        <v>27</v>
      </c>
      <c r="G2371" s="230" t="s">
        <v>89</v>
      </c>
      <c r="H2371" s="230" t="s">
        <v>2068</v>
      </c>
    </row>
    <row r="2372" spans="2:8" ht="14.25" x14ac:dyDescent="0.2">
      <c r="B2372" s="6"/>
      <c r="F2372" s="230">
        <v>27</v>
      </c>
      <c r="G2372" s="230" t="s">
        <v>89</v>
      </c>
      <c r="H2372" s="230" t="s">
        <v>160</v>
      </c>
    </row>
    <row r="2373" spans="2:8" ht="14.25" x14ac:dyDescent="0.2">
      <c r="B2373" s="6"/>
      <c r="F2373" s="230">
        <v>27</v>
      </c>
      <c r="G2373" s="230" t="s">
        <v>89</v>
      </c>
      <c r="H2373" s="230" t="s">
        <v>600</v>
      </c>
    </row>
    <row r="2374" spans="2:8" ht="14.25" x14ac:dyDescent="0.2">
      <c r="B2374" s="6"/>
      <c r="F2374" s="230">
        <v>27</v>
      </c>
      <c r="G2374" s="230" t="s">
        <v>89</v>
      </c>
      <c r="H2374" s="230" t="s">
        <v>2069</v>
      </c>
    </row>
    <row r="2375" spans="2:8" ht="14.25" x14ac:dyDescent="0.2">
      <c r="B2375" s="6"/>
      <c r="F2375" s="230">
        <v>27</v>
      </c>
      <c r="G2375" s="230" t="s">
        <v>89</v>
      </c>
      <c r="H2375" s="230" t="s">
        <v>2070</v>
      </c>
    </row>
    <row r="2376" spans="2:8" ht="14.25" x14ac:dyDescent="0.2">
      <c r="B2376" s="6"/>
      <c r="F2376" s="230">
        <v>27</v>
      </c>
      <c r="G2376" s="230" t="s">
        <v>89</v>
      </c>
      <c r="H2376" s="230" t="s">
        <v>2071</v>
      </c>
    </row>
    <row r="2377" spans="2:8" ht="14.25" x14ac:dyDescent="0.2">
      <c r="B2377" s="6"/>
      <c r="F2377" s="230">
        <v>27</v>
      </c>
      <c r="G2377" s="230" t="s">
        <v>89</v>
      </c>
      <c r="H2377" s="230" t="s">
        <v>2072</v>
      </c>
    </row>
    <row r="2378" spans="2:8" ht="14.25" x14ac:dyDescent="0.2">
      <c r="B2378" s="6"/>
      <c r="F2378" s="230">
        <v>27</v>
      </c>
      <c r="G2378" s="230" t="s">
        <v>89</v>
      </c>
      <c r="H2378" s="230" t="s">
        <v>2073</v>
      </c>
    </row>
    <row r="2379" spans="2:8" ht="14.25" x14ac:dyDescent="0.2">
      <c r="B2379" s="6"/>
      <c r="F2379" s="230">
        <v>27</v>
      </c>
      <c r="G2379" s="230" t="s">
        <v>89</v>
      </c>
      <c r="H2379" s="230" t="s">
        <v>689</v>
      </c>
    </row>
    <row r="2380" spans="2:8" ht="14.25" x14ac:dyDescent="0.2">
      <c r="B2380" s="6"/>
      <c r="F2380" s="230">
        <v>27</v>
      </c>
      <c r="G2380" s="230" t="s">
        <v>89</v>
      </c>
      <c r="H2380" s="230" t="s">
        <v>2074</v>
      </c>
    </row>
    <row r="2381" spans="2:8" ht="14.25" x14ac:dyDescent="0.2">
      <c r="B2381" s="6"/>
      <c r="F2381" s="230">
        <v>27</v>
      </c>
      <c r="G2381" s="230" t="s">
        <v>89</v>
      </c>
      <c r="H2381" s="230" t="s">
        <v>2075</v>
      </c>
    </row>
    <row r="2382" spans="2:8" ht="14.25" x14ac:dyDescent="0.2">
      <c r="B2382" s="6"/>
      <c r="F2382" s="230">
        <v>27</v>
      </c>
      <c r="G2382" s="230" t="s">
        <v>89</v>
      </c>
      <c r="H2382" s="230" t="s">
        <v>2076</v>
      </c>
    </row>
    <row r="2383" spans="2:8" ht="14.25" x14ac:dyDescent="0.2">
      <c r="B2383" s="6"/>
      <c r="F2383" s="230">
        <v>27</v>
      </c>
      <c r="G2383" s="230" t="s">
        <v>89</v>
      </c>
      <c r="H2383" s="230" t="s">
        <v>2077</v>
      </c>
    </row>
    <row r="2384" spans="2:8" ht="14.25" x14ac:dyDescent="0.2">
      <c r="B2384" s="6"/>
      <c r="F2384" s="230">
        <v>27</v>
      </c>
      <c r="G2384" s="230" t="s">
        <v>89</v>
      </c>
      <c r="H2384" s="230" t="s">
        <v>2078</v>
      </c>
    </row>
    <row r="2385" spans="2:8" ht="14.25" x14ac:dyDescent="0.2">
      <c r="B2385" s="6"/>
      <c r="F2385" s="230">
        <v>27</v>
      </c>
      <c r="G2385" s="230" t="s">
        <v>89</v>
      </c>
      <c r="H2385" s="230" t="s">
        <v>2079</v>
      </c>
    </row>
    <row r="2386" spans="2:8" ht="14.25" x14ac:dyDescent="0.2">
      <c r="B2386" s="6"/>
      <c r="F2386" s="230">
        <v>27</v>
      </c>
      <c r="G2386" s="230" t="s">
        <v>89</v>
      </c>
      <c r="H2386" s="230" t="s">
        <v>2080</v>
      </c>
    </row>
    <row r="2387" spans="2:8" ht="14.25" x14ac:dyDescent="0.2">
      <c r="B2387" s="6"/>
      <c r="F2387" s="230">
        <v>27</v>
      </c>
      <c r="G2387" s="230" t="s">
        <v>89</v>
      </c>
      <c r="H2387" s="230" t="s">
        <v>2081</v>
      </c>
    </row>
    <row r="2388" spans="2:8" ht="14.25" x14ac:dyDescent="0.2">
      <c r="B2388" s="6"/>
      <c r="F2388" s="230">
        <v>27</v>
      </c>
      <c r="G2388" s="230" t="s">
        <v>89</v>
      </c>
      <c r="H2388" s="230" t="s">
        <v>270</v>
      </c>
    </row>
    <row r="2389" spans="2:8" ht="14.25" x14ac:dyDescent="0.2">
      <c r="B2389" s="6"/>
      <c r="F2389" s="230">
        <v>27</v>
      </c>
      <c r="G2389" s="230" t="s">
        <v>89</v>
      </c>
      <c r="H2389" s="230" t="s">
        <v>271</v>
      </c>
    </row>
    <row r="2390" spans="2:8" ht="14.25" x14ac:dyDescent="0.2">
      <c r="B2390" s="6"/>
      <c r="F2390" s="230">
        <v>27</v>
      </c>
      <c r="G2390" s="230" t="s">
        <v>89</v>
      </c>
      <c r="H2390" s="230" t="s">
        <v>2082</v>
      </c>
    </row>
    <row r="2391" spans="2:8" ht="14.25" x14ac:dyDescent="0.2">
      <c r="B2391" s="6"/>
      <c r="F2391" s="230">
        <v>27</v>
      </c>
      <c r="G2391" s="230" t="s">
        <v>89</v>
      </c>
      <c r="H2391" s="230" t="s">
        <v>2083</v>
      </c>
    </row>
    <row r="2392" spans="2:8" ht="14.25" x14ac:dyDescent="0.2">
      <c r="B2392" s="6"/>
      <c r="F2392" s="230">
        <v>27</v>
      </c>
      <c r="G2392" s="230" t="s">
        <v>89</v>
      </c>
      <c r="H2392" s="230" t="s">
        <v>2084</v>
      </c>
    </row>
    <row r="2393" spans="2:8" ht="14.25" x14ac:dyDescent="0.2">
      <c r="B2393" s="6"/>
      <c r="F2393" s="230">
        <v>27</v>
      </c>
      <c r="G2393" s="230" t="s">
        <v>89</v>
      </c>
      <c r="H2393" s="230" t="s">
        <v>2085</v>
      </c>
    </row>
    <row r="2394" spans="2:8" ht="14.25" x14ac:dyDescent="0.2">
      <c r="B2394" s="6"/>
      <c r="F2394" s="230">
        <v>27</v>
      </c>
      <c r="G2394" s="230" t="s">
        <v>89</v>
      </c>
      <c r="H2394" s="230" t="s">
        <v>949</v>
      </c>
    </row>
    <row r="2395" spans="2:8" ht="14.25" x14ac:dyDescent="0.2">
      <c r="B2395" s="6"/>
      <c r="F2395" s="230">
        <v>27</v>
      </c>
      <c r="G2395" s="230" t="s">
        <v>89</v>
      </c>
      <c r="H2395" s="230" t="s">
        <v>2086</v>
      </c>
    </row>
    <row r="2396" spans="2:8" ht="14.25" x14ac:dyDescent="0.2">
      <c r="B2396" s="6"/>
      <c r="F2396" s="230">
        <v>27</v>
      </c>
      <c r="G2396" s="230" t="s">
        <v>89</v>
      </c>
      <c r="H2396" s="230" t="s">
        <v>2087</v>
      </c>
    </row>
    <row r="2397" spans="2:8" ht="14.25" x14ac:dyDescent="0.2">
      <c r="B2397" s="6"/>
      <c r="F2397" s="230">
        <v>27</v>
      </c>
      <c r="G2397" s="230" t="s">
        <v>89</v>
      </c>
      <c r="H2397" s="230" t="s">
        <v>275</v>
      </c>
    </row>
    <row r="2398" spans="2:8" ht="14.25" x14ac:dyDescent="0.2">
      <c r="B2398" s="6"/>
      <c r="F2398" s="230">
        <v>27</v>
      </c>
      <c r="G2398" s="230" t="s">
        <v>89</v>
      </c>
      <c r="H2398" s="230" t="s">
        <v>2088</v>
      </c>
    </row>
    <row r="2399" spans="2:8" ht="14.25" x14ac:dyDescent="0.2">
      <c r="B2399" s="6"/>
      <c r="F2399" s="230">
        <v>27</v>
      </c>
      <c r="G2399" s="230" t="s">
        <v>89</v>
      </c>
      <c r="H2399" s="230" t="s">
        <v>2089</v>
      </c>
    </row>
    <row r="2400" spans="2:8" ht="14.25" x14ac:dyDescent="0.2">
      <c r="B2400" s="6"/>
      <c r="F2400" s="230">
        <v>27</v>
      </c>
      <c r="G2400" s="230" t="s">
        <v>89</v>
      </c>
      <c r="H2400" s="230" t="s">
        <v>2090</v>
      </c>
    </row>
    <row r="2401" spans="2:8" ht="14.25" x14ac:dyDescent="0.2">
      <c r="B2401" s="6"/>
      <c r="F2401" s="230">
        <v>27</v>
      </c>
      <c r="G2401" s="230" t="s">
        <v>89</v>
      </c>
      <c r="H2401" s="230" t="s">
        <v>2091</v>
      </c>
    </row>
    <row r="2402" spans="2:8" ht="14.25" x14ac:dyDescent="0.2">
      <c r="B2402" s="6"/>
      <c r="F2402" s="230">
        <v>27</v>
      </c>
      <c r="G2402" s="230" t="s">
        <v>89</v>
      </c>
      <c r="H2402" s="230" t="s">
        <v>2092</v>
      </c>
    </row>
    <row r="2403" spans="2:8" ht="14.25" x14ac:dyDescent="0.2">
      <c r="B2403" s="6"/>
      <c r="F2403" s="230">
        <v>27</v>
      </c>
      <c r="G2403" s="230" t="s">
        <v>89</v>
      </c>
      <c r="H2403" s="230" t="s">
        <v>959</v>
      </c>
    </row>
    <row r="2404" spans="2:8" ht="14.25" x14ac:dyDescent="0.2">
      <c r="B2404" s="6"/>
      <c r="F2404" s="230">
        <v>27</v>
      </c>
      <c r="G2404" s="230" t="s">
        <v>89</v>
      </c>
      <c r="H2404" s="230" t="s">
        <v>2093</v>
      </c>
    </row>
    <row r="2405" spans="2:8" ht="14.25" x14ac:dyDescent="0.2">
      <c r="B2405" s="6"/>
      <c r="F2405" s="230">
        <v>27</v>
      </c>
      <c r="G2405" s="230" t="s">
        <v>89</v>
      </c>
      <c r="H2405" s="230" t="s">
        <v>1019</v>
      </c>
    </row>
    <row r="2406" spans="2:8" ht="14.25" x14ac:dyDescent="0.2">
      <c r="B2406" s="6"/>
      <c r="F2406" s="230">
        <v>27</v>
      </c>
      <c r="G2406" s="230" t="s">
        <v>89</v>
      </c>
      <c r="H2406" s="230" t="s">
        <v>2094</v>
      </c>
    </row>
    <row r="2407" spans="2:8" ht="14.25" x14ac:dyDescent="0.2">
      <c r="B2407" s="6"/>
      <c r="F2407" s="230">
        <v>27</v>
      </c>
      <c r="G2407" s="230" t="s">
        <v>89</v>
      </c>
      <c r="H2407" s="230" t="s">
        <v>2095</v>
      </c>
    </row>
    <row r="2408" spans="2:8" ht="14.25" x14ac:dyDescent="0.2">
      <c r="B2408" s="6"/>
      <c r="F2408" s="230">
        <v>27</v>
      </c>
      <c r="G2408" s="230" t="s">
        <v>89</v>
      </c>
      <c r="H2408" s="230" t="s">
        <v>2096</v>
      </c>
    </row>
    <row r="2409" spans="2:8" ht="14.25" x14ac:dyDescent="0.2">
      <c r="B2409" s="6"/>
      <c r="F2409" s="230">
        <v>27</v>
      </c>
      <c r="G2409" s="230" t="s">
        <v>89</v>
      </c>
      <c r="H2409" s="230" t="s">
        <v>2097</v>
      </c>
    </row>
    <row r="2410" spans="2:8" ht="14.25" x14ac:dyDescent="0.2">
      <c r="B2410" s="6"/>
      <c r="F2410" s="230">
        <v>27</v>
      </c>
      <c r="G2410" s="230" t="s">
        <v>89</v>
      </c>
      <c r="H2410" s="230" t="s">
        <v>155</v>
      </c>
    </row>
    <row r="2411" spans="2:8" ht="14.25" x14ac:dyDescent="0.2">
      <c r="B2411" s="6"/>
      <c r="F2411" s="230">
        <v>27</v>
      </c>
      <c r="G2411" s="230" t="s">
        <v>89</v>
      </c>
      <c r="H2411" s="230" t="s">
        <v>2098</v>
      </c>
    </row>
    <row r="2412" spans="2:8" ht="14.25" x14ac:dyDescent="0.2">
      <c r="B2412" s="6"/>
      <c r="F2412" s="230">
        <v>27</v>
      </c>
      <c r="G2412" s="230" t="s">
        <v>89</v>
      </c>
      <c r="H2412" s="230" t="s">
        <v>2099</v>
      </c>
    </row>
    <row r="2413" spans="2:8" ht="14.25" x14ac:dyDescent="0.2">
      <c r="B2413" s="6"/>
      <c r="F2413" s="230">
        <v>27</v>
      </c>
      <c r="G2413" s="230" t="s">
        <v>89</v>
      </c>
      <c r="H2413" s="230" t="s">
        <v>2100</v>
      </c>
    </row>
    <row r="2414" spans="2:8" ht="14.25" x14ac:dyDescent="0.2">
      <c r="B2414" s="6"/>
      <c r="F2414" s="230">
        <v>27</v>
      </c>
      <c r="G2414" s="230" t="s">
        <v>89</v>
      </c>
      <c r="H2414" s="230" t="s">
        <v>900</v>
      </c>
    </row>
    <row r="2415" spans="2:8" ht="14.25" x14ac:dyDescent="0.2">
      <c r="B2415" s="6"/>
      <c r="F2415" s="230">
        <v>27</v>
      </c>
      <c r="G2415" s="230" t="s">
        <v>89</v>
      </c>
      <c r="H2415" s="230" t="s">
        <v>2101</v>
      </c>
    </row>
    <row r="2416" spans="2:8" ht="14.25" x14ac:dyDescent="0.2">
      <c r="B2416" s="6"/>
      <c r="F2416" s="230">
        <v>28</v>
      </c>
      <c r="G2416" s="230" t="s">
        <v>92</v>
      </c>
      <c r="H2416" s="230" t="s">
        <v>343</v>
      </c>
    </row>
    <row r="2417" spans="2:8" ht="14.25" x14ac:dyDescent="0.2">
      <c r="B2417" s="6"/>
      <c r="F2417" s="230">
        <v>28</v>
      </c>
      <c r="G2417" s="230" t="s">
        <v>92</v>
      </c>
      <c r="H2417" s="230" t="s">
        <v>2102</v>
      </c>
    </row>
    <row r="2418" spans="2:8" ht="14.25" x14ac:dyDescent="0.2">
      <c r="B2418" s="6"/>
      <c r="F2418" s="230">
        <v>28</v>
      </c>
      <c r="G2418" s="230" t="s">
        <v>92</v>
      </c>
      <c r="H2418" s="230" t="s">
        <v>2103</v>
      </c>
    </row>
    <row r="2419" spans="2:8" ht="14.25" x14ac:dyDescent="0.2">
      <c r="B2419" s="6"/>
      <c r="F2419" s="230">
        <v>28</v>
      </c>
      <c r="G2419" s="230" t="s">
        <v>92</v>
      </c>
      <c r="H2419" s="230" t="s">
        <v>2104</v>
      </c>
    </row>
    <row r="2420" spans="2:8" ht="14.25" x14ac:dyDescent="0.2">
      <c r="B2420" s="6"/>
      <c r="F2420" s="230">
        <v>28</v>
      </c>
      <c r="G2420" s="230" t="s">
        <v>92</v>
      </c>
      <c r="H2420" s="230" t="s">
        <v>235</v>
      </c>
    </row>
    <row r="2421" spans="2:8" ht="14.25" x14ac:dyDescent="0.2">
      <c r="B2421" s="6"/>
      <c r="F2421" s="230">
        <v>28</v>
      </c>
      <c r="G2421" s="230" t="s">
        <v>92</v>
      </c>
      <c r="H2421" s="230" t="s">
        <v>2105</v>
      </c>
    </row>
    <row r="2422" spans="2:8" ht="14.25" x14ac:dyDescent="0.2">
      <c r="B2422" s="6"/>
      <c r="F2422" s="230">
        <v>28</v>
      </c>
      <c r="G2422" s="230" t="s">
        <v>92</v>
      </c>
      <c r="H2422" s="230" t="s">
        <v>54</v>
      </c>
    </row>
    <row r="2423" spans="2:8" ht="14.25" x14ac:dyDescent="0.2">
      <c r="B2423" s="6"/>
      <c r="F2423" s="230">
        <v>28</v>
      </c>
      <c r="G2423" s="230" t="s">
        <v>92</v>
      </c>
      <c r="H2423" s="230" t="s">
        <v>238</v>
      </c>
    </row>
    <row r="2424" spans="2:8" ht="14.25" x14ac:dyDescent="0.2">
      <c r="B2424" s="6"/>
      <c r="F2424" s="230">
        <v>28</v>
      </c>
      <c r="G2424" s="230" t="s">
        <v>92</v>
      </c>
      <c r="H2424" s="230" t="s">
        <v>867</v>
      </c>
    </row>
    <row r="2425" spans="2:8" ht="14.25" x14ac:dyDescent="0.2">
      <c r="B2425" s="6"/>
      <c r="F2425" s="230">
        <v>28</v>
      </c>
      <c r="G2425" s="230" t="s">
        <v>92</v>
      </c>
      <c r="H2425" s="230" t="s">
        <v>64</v>
      </c>
    </row>
    <row r="2426" spans="2:8" ht="14.25" x14ac:dyDescent="0.2">
      <c r="B2426" s="6"/>
      <c r="F2426" s="230">
        <v>28</v>
      </c>
      <c r="G2426" s="230" t="s">
        <v>92</v>
      </c>
      <c r="H2426" s="230" t="s">
        <v>2106</v>
      </c>
    </row>
    <row r="2427" spans="2:8" ht="14.25" x14ac:dyDescent="0.2">
      <c r="B2427" s="6"/>
      <c r="F2427" s="230">
        <v>28</v>
      </c>
      <c r="G2427" s="230" t="s">
        <v>92</v>
      </c>
      <c r="H2427" s="230" t="s">
        <v>66</v>
      </c>
    </row>
    <row r="2428" spans="2:8" ht="14.25" x14ac:dyDescent="0.2">
      <c r="B2428" s="6"/>
      <c r="F2428" s="230">
        <v>28</v>
      </c>
      <c r="G2428" s="230" t="s">
        <v>92</v>
      </c>
      <c r="H2428" s="230" t="s">
        <v>68</v>
      </c>
    </row>
    <row r="2429" spans="2:8" ht="14.25" x14ac:dyDescent="0.2">
      <c r="B2429" s="6"/>
      <c r="F2429" s="230">
        <v>28</v>
      </c>
      <c r="G2429" s="230" t="s">
        <v>92</v>
      </c>
      <c r="H2429" s="230" t="s">
        <v>2107</v>
      </c>
    </row>
    <row r="2430" spans="2:8" ht="14.25" x14ac:dyDescent="0.2">
      <c r="B2430" s="6"/>
      <c r="F2430" s="230">
        <v>28</v>
      </c>
      <c r="G2430" s="230" t="s">
        <v>92</v>
      </c>
      <c r="H2430" s="230" t="s">
        <v>2108</v>
      </c>
    </row>
    <row r="2431" spans="2:8" ht="14.25" x14ac:dyDescent="0.2">
      <c r="B2431" s="6"/>
      <c r="F2431" s="230">
        <v>28</v>
      </c>
      <c r="G2431" s="230" t="s">
        <v>92</v>
      </c>
      <c r="H2431" s="230" t="s">
        <v>83</v>
      </c>
    </row>
    <row r="2432" spans="2:8" ht="14.25" x14ac:dyDescent="0.2">
      <c r="B2432" s="6"/>
      <c r="F2432" s="230">
        <v>28</v>
      </c>
      <c r="G2432" s="230" t="s">
        <v>92</v>
      </c>
      <c r="H2432" s="230" t="s">
        <v>580</v>
      </c>
    </row>
    <row r="2433" spans="2:8" ht="14.25" x14ac:dyDescent="0.2">
      <c r="B2433" s="6"/>
      <c r="F2433" s="230">
        <v>28</v>
      </c>
      <c r="G2433" s="230" t="s">
        <v>92</v>
      </c>
      <c r="H2433" s="230" t="s">
        <v>2109</v>
      </c>
    </row>
    <row r="2434" spans="2:8" ht="14.25" x14ac:dyDescent="0.2">
      <c r="B2434" s="6"/>
      <c r="F2434" s="230">
        <v>28</v>
      </c>
      <c r="G2434" s="230" t="s">
        <v>92</v>
      </c>
      <c r="H2434" s="230" t="s">
        <v>108</v>
      </c>
    </row>
    <row r="2435" spans="2:8" ht="14.25" x14ac:dyDescent="0.2">
      <c r="B2435" s="6"/>
      <c r="F2435" s="230">
        <v>28</v>
      </c>
      <c r="G2435" s="230" t="s">
        <v>92</v>
      </c>
      <c r="H2435" s="230" t="s">
        <v>2110</v>
      </c>
    </row>
    <row r="2436" spans="2:8" ht="14.25" x14ac:dyDescent="0.2">
      <c r="B2436" s="6"/>
      <c r="F2436" s="230">
        <v>28</v>
      </c>
      <c r="G2436" s="230" t="s">
        <v>92</v>
      </c>
      <c r="H2436" s="230" t="s">
        <v>114</v>
      </c>
    </row>
    <row r="2437" spans="2:8" ht="14.25" x14ac:dyDescent="0.2">
      <c r="B2437" s="6"/>
      <c r="F2437" s="230">
        <v>28</v>
      </c>
      <c r="G2437" s="230" t="s">
        <v>92</v>
      </c>
      <c r="H2437" s="230" t="s">
        <v>2111</v>
      </c>
    </row>
    <row r="2438" spans="2:8" ht="14.25" x14ac:dyDescent="0.2">
      <c r="B2438" s="6"/>
      <c r="F2438" s="230">
        <v>28</v>
      </c>
      <c r="G2438" s="230" t="s">
        <v>92</v>
      </c>
      <c r="H2438" s="230" t="s">
        <v>671</v>
      </c>
    </row>
    <row r="2439" spans="2:8" ht="14.25" x14ac:dyDescent="0.2">
      <c r="B2439" s="6"/>
      <c r="F2439" s="230">
        <v>28</v>
      </c>
      <c r="G2439" s="230" t="s">
        <v>92</v>
      </c>
      <c r="H2439" s="230" t="s">
        <v>827</v>
      </c>
    </row>
    <row r="2440" spans="2:8" ht="14.25" x14ac:dyDescent="0.2">
      <c r="B2440" s="6"/>
      <c r="F2440" s="230">
        <v>28</v>
      </c>
      <c r="G2440" s="230" t="s">
        <v>92</v>
      </c>
      <c r="H2440" s="230" t="s">
        <v>2112</v>
      </c>
    </row>
    <row r="2441" spans="2:8" ht="14.25" x14ac:dyDescent="0.2">
      <c r="B2441" s="6"/>
      <c r="F2441" s="230">
        <v>28</v>
      </c>
      <c r="G2441" s="230" t="s">
        <v>92</v>
      </c>
      <c r="H2441" s="230" t="s">
        <v>594</v>
      </c>
    </row>
    <row r="2442" spans="2:8" ht="14.25" x14ac:dyDescent="0.2">
      <c r="B2442" s="6"/>
      <c r="F2442" s="230">
        <v>28</v>
      </c>
      <c r="G2442" s="230" t="s">
        <v>92</v>
      </c>
      <c r="H2442" s="230" t="s">
        <v>2113</v>
      </c>
    </row>
    <row r="2443" spans="2:8" ht="14.25" x14ac:dyDescent="0.2">
      <c r="B2443" s="6"/>
      <c r="F2443" s="230">
        <v>28</v>
      </c>
      <c r="G2443" s="230" t="s">
        <v>92</v>
      </c>
      <c r="H2443" s="230" t="s">
        <v>2114</v>
      </c>
    </row>
    <row r="2444" spans="2:8" ht="14.25" x14ac:dyDescent="0.2">
      <c r="B2444" s="6"/>
      <c r="F2444" s="230">
        <v>28</v>
      </c>
      <c r="G2444" s="230" t="s">
        <v>92</v>
      </c>
      <c r="H2444" s="230" t="s">
        <v>2115</v>
      </c>
    </row>
    <row r="2445" spans="2:8" ht="14.25" x14ac:dyDescent="0.2">
      <c r="B2445" s="6"/>
      <c r="F2445" s="230">
        <v>28</v>
      </c>
      <c r="G2445" s="230" t="s">
        <v>92</v>
      </c>
      <c r="H2445" s="230" t="s">
        <v>125</v>
      </c>
    </row>
    <row r="2446" spans="2:8" ht="14.25" x14ac:dyDescent="0.2">
      <c r="B2446" s="6"/>
      <c r="F2446" s="230">
        <v>28</v>
      </c>
      <c r="G2446" s="230" t="s">
        <v>92</v>
      </c>
      <c r="H2446" s="230" t="s">
        <v>677</v>
      </c>
    </row>
    <row r="2447" spans="2:8" ht="14.25" x14ac:dyDescent="0.2">
      <c r="B2447" s="6"/>
      <c r="F2447" s="230">
        <v>28</v>
      </c>
      <c r="G2447" s="230" t="s">
        <v>92</v>
      </c>
      <c r="H2447" s="230" t="s">
        <v>128</v>
      </c>
    </row>
    <row r="2448" spans="2:8" ht="14.25" x14ac:dyDescent="0.2">
      <c r="B2448" s="6"/>
      <c r="F2448" s="230">
        <v>28</v>
      </c>
      <c r="G2448" s="230" t="s">
        <v>92</v>
      </c>
      <c r="H2448" s="230" t="s">
        <v>2116</v>
      </c>
    </row>
    <row r="2449" spans="2:8" ht="14.25" x14ac:dyDescent="0.2">
      <c r="B2449" s="6"/>
      <c r="F2449" s="230">
        <v>28</v>
      </c>
      <c r="G2449" s="230" t="s">
        <v>92</v>
      </c>
      <c r="H2449" s="230" t="s">
        <v>680</v>
      </c>
    </row>
    <row r="2450" spans="2:8" ht="14.25" x14ac:dyDescent="0.2">
      <c r="B2450" s="6"/>
      <c r="F2450" s="230">
        <v>28</v>
      </c>
      <c r="G2450" s="230" t="s">
        <v>92</v>
      </c>
      <c r="H2450" s="230" t="s">
        <v>2117</v>
      </c>
    </row>
    <row r="2451" spans="2:8" ht="14.25" x14ac:dyDescent="0.2">
      <c r="B2451" s="6"/>
      <c r="F2451" s="230">
        <v>28</v>
      </c>
      <c r="G2451" s="230" t="s">
        <v>92</v>
      </c>
      <c r="H2451" s="230" t="s">
        <v>260</v>
      </c>
    </row>
    <row r="2452" spans="2:8" ht="14.25" x14ac:dyDescent="0.2">
      <c r="B2452" s="6"/>
      <c r="F2452" s="230">
        <v>28</v>
      </c>
      <c r="G2452" s="230" t="s">
        <v>92</v>
      </c>
      <c r="H2452" s="230" t="s">
        <v>131</v>
      </c>
    </row>
    <row r="2453" spans="2:8" ht="14.25" x14ac:dyDescent="0.2">
      <c r="B2453" s="6"/>
      <c r="F2453" s="230">
        <v>28</v>
      </c>
      <c r="G2453" s="230" t="s">
        <v>92</v>
      </c>
      <c r="H2453" s="230" t="s">
        <v>134</v>
      </c>
    </row>
    <row r="2454" spans="2:8" ht="14.25" x14ac:dyDescent="0.2">
      <c r="B2454" s="6"/>
      <c r="F2454" s="230">
        <v>28</v>
      </c>
      <c r="G2454" s="230" t="s">
        <v>92</v>
      </c>
      <c r="H2454" s="230" t="s">
        <v>137</v>
      </c>
    </row>
    <row r="2455" spans="2:8" ht="14.25" x14ac:dyDescent="0.2">
      <c r="B2455" s="6"/>
      <c r="F2455" s="230">
        <v>28</v>
      </c>
      <c r="G2455" s="230" t="s">
        <v>92</v>
      </c>
      <c r="H2455" s="230" t="s">
        <v>2118</v>
      </c>
    </row>
    <row r="2456" spans="2:8" ht="14.25" x14ac:dyDescent="0.2">
      <c r="B2456" s="6"/>
      <c r="F2456" s="230">
        <v>28</v>
      </c>
      <c r="G2456" s="230" t="s">
        <v>92</v>
      </c>
      <c r="H2456" s="230" t="s">
        <v>140</v>
      </c>
    </row>
    <row r="2457" spans="2:8" ht="14.25" x14ac:dyDescent="0.2">
      <c r="B2457" s="6"/>
      <c r="F2457" s="230">
        <v>28</v>
      </c>
      <c r="G2457" s="230" t="s">
        <v>92</v>
      </c>
      <c r="H2457" s="230" t="s">
        <v>2119</v>
      </c>
    </row>
    <row r="2458" spans="2:8" ht="14.25" x14ac:dyDescent="0.2">
      <c r="B2458" s="6"/>
      <c r="F2458" s="230">
        <v>28</v>
      </c>
      <c r="G2458" s="230" t="s">
        <v>92</v>
      </c>
      <c r="H2458" s="230" t="s">
        <v>261</v>
      </c>
    </row>
    <row r="2459" spans="2:8" ht="14.25" x14ac:dyDescent="0.2">
      <c r="B2459" s="6"/>
      <c r="F2459" s="230">
        <v>28</v>
      </c>
      <c r="G2459" s="230" t="s">
        <v>92</v>
      </c>
      <c r="H2459" s="230" t="s">
        <v>145</v>
      </c>
    </row>
    <row r="2460" spans="2:8" ht="14.25" x14ac:dyDescent="0.2">
      <c r="B2460" s="6"/>
      <c r="F2460" s="230">
        <v>28</v>
      </c>
      <c r="G2460" s="230" t="s">
        <v>92</v>
      </c>
      <c r="H2460" s="230" t="s">
        <v>151</v>
      </c>
    </row>
    <row r="2461" spans="2:8" ht="14.25" x14ac:dyDescent="0.2">
      <c r="B2461" s="6"/>
      <c r="F2461" s="230">
        <v>28</v>
      </c>
      <c r="G2461" s="230" t="s">
        <v>92</v>
      </c>
      <c r="H2461" s="230" t="s">
        <v>157</v>
      </c>
    </row>
    <row r="2462" spans="2:8" ht="14.25" x14ac:dyDescent="0.2">
      <c r="B2462" s="6"/>
      <c r="F2462" s="230">
        <v>28</v>
      </c>
      <c r="G2462" s="230" t="s">
        <v>92</v>
      </c>
      <c r="H2462" s="230" t="s">
        <v>160</v>
      </c>
    </row>
    <row r="2463" spans="2:8" ht="14.25" x14ac:dyDescent="0.2">
      <c r="B2463" s="6"/>
      <c r="F2463" s="230">
        <v>28</v>
      </c>
      <c r="G2463" s="230" t="s">
        <v>92</v>
      </c>
      <c r="H2463" s="230" t="s">
        <v>165</v>
      </c>
    </row>
    <row r="2464" spans="2:8" ht="14.25" x14ac:dyDescent="0.2">
      <c r="B2464" s="6"/>
      <c r="F2464" s="230">
        <v>28</v>
      </c>
      <c r="G2464" s="230" t="s">
        <v>92</v>
      </c>
      <c r="H2464" s="230" t="s">
        <v>168</v>
      </c>
    </row>
    <row r="2465" spans="2:8" ht="14.25" x14ac:dyDescent="0.2">
      <c r="B2465" s="6"/>
      <c r="F2465" s="230">
        <v>28</v>
      </c>
      <c r="G2465" s="230" t="s">
        <v>92</v>
      </c>
      <c r="H2465" s="230" t="s">
        <v>2120</v>
      </c>
    </row>
    <row r="2466" spans="2:8" ht="14.25" x14ac:dyDescent="0.2">
      <c r="B2466" s="6"/>
      <c r="F2466" s="230">
        <v>28</v>
      </c>
      <c r="G2466" s="230" t="s">
        <v>92</v>
      </c>
      <c r="H2466" s="230" t="s">
        <v>266</v>
      </c>
    </row>
    <row r="2467" spans="2:8" ht="14.25" x14ac:dyDescent="0.2">
      <c r="B2467" s="6"/>
      <c r="F2467" s="230">
        <v>28</v>
      </c>
      <c r="G2467" s="230" t="s">
        <v>92</v>
      </c>
      <c r="H2467" s="230" t="s">
        <v>2121</v>
      </c>
    </row>
    <row r="2468" spans="2:8" ht="14.25" x14ac:dyDescent="0.2">
      <c r="B2468" s="6"/>
      <c r="F2468" s="230">
        <v>28</v>
      </c>
      <c r="G2468" s="230" t="s">
        <v>92</v>
      </c>
      <c r="H2468" s="230" t="s">
        <v>2122</v>
      </c>
    </row>
    <row r="2469" spans="2:8" ht="14.25" x14ac:dyDescent="0.2">
      <c r="B2469" s="6"/>
      <c r="F2469" s="230">
        <v>28</v>
      </c>
      <c r="G2469" s="230" t="s">
        <v>92</v>
      </c>
      <c r="H2469" s="230" t="s">
        <v>2123</v>
      </c>
    </row>
    <row r="2470" spans="2:8" ht="14.25" x14ac:dyDescent="0.2">
      <c r="B2470" s="6"/>
      <c r="F2470" s="230">
        <v>28</v>
      </c>
      <c r="G2470" s="230" t="s">
        <v>92</v>
      </c>
      <c r="H2470" s="230" t="s">
        <v>2124</v>
      </c>
    </row>
    <row r="2471" spans="2:8" ht="14.25" x14ac:dyDescent="0.2">
      <c r="B2471" s="6"/>
      <c r="F2471" s="230">
        <v>28</v>
      </c>
      <c r="G2471" s="230" t="s">
        <v>92</v>
      </c>
      <c r="H2471" s="230" t="s">
        <v>174</v>
      </c>
    </row>
    <row r="2472" spans="2:8" ht="14.25" x14ac:dyDescent="0.2">
      <c r="B2472" s="6"/>
      <c r="F2472" s="230">
        <v>28</v>
      </c>
      <c r="G2472" s="230" t="s">
        <v>92</v>
      </c>
      <c r="H2472" s="230" t="s">
        <v>180</v>
      </c>
    </row>
    <row r="2473" spans="2:8" ht="14.25" x14ac:dyDescent="0.2">
      <c r="B2473" s="6"/>
      <c r="F2473" s="230">
        <v>28</v>
      </c>
      <c r="G2473" s="230" t="s">
        <v>92</v>
      </c>
      <c r="H2473" s="230" t="s">
        <v>2125</v>
      </c>
    </row>
    <row r="2474" spans="2:8" ht="14.25" x14ac:dyDescent="0.2">
      <c r="B2474" s="6"/>
      <c r="F2474" s="230">
        <v>28</v>
      </c>
      <c r="G2474" s="230" t="s">
        <v>92</v>
      </c>
      <c r="H2474" s="230" t="s">
        <v>2126</v>
      </c>
    </row>
    <row r="2475" spans="2:8" ht="14.25" x14ac:dyDescent="0.2">
      <c r="B2475" s="6"/>
      <c r="F2475" s="230">
        <v>28</v>
      </c>
      <c r="G2475" s="230" t="s">
        <v>92</v>
      </c>
      <c r="H2475" s="230" t="s">
        <v>696</v>
      </c>
    </row>
    <row r="2476" spans="2:8" ht="14.25" x14ac:dyDescent="0.2">
      <c r="B2476" s="6"/>
      <c r="F2476" s="230">
        <v>28</v>
      </c>
      <c r="G2476" s="230" t="s">
        <v>92</v>
      </c>
      <c r="H2476" s="230" t="s">
        <v>2127</v>
      </c>
    </row>
    <row r="2477" spans="2:8" ht="14.25" x14ac:dyDescent="0.2">
      <c r="B2477" s="6"/>
      <c r="F2477" s="230">
        <v>28</v>
      </c>
      <c r="G2477" s="230" t="s">
        <v>92</v>
      </c>
      <c r="H2477" s="230" t="s">
        <v>275</v>
      </c>
    </row>
    <row r="2478" spans="2:8" ht="14.25" x14ac:dyDescent="0.2">
      <c r="B2478" s="6"/>
      <c r="F2478" s="230">
        <v>28</v>
      </c>
      <c r="G2478" s="230" t="s">
        <v>92</v>
      </c>
      <c r="H2478" s="230" t="s">
        <v>2128</v>
      </c>
    </row>
    <row r="2479" spans="2:8" ht="14.25" x14ac:dyDescent="0.2">
      <c r="B2479" s="6"/>
      <c r="F2479" s="230">
        <v>28</v>
      </c>
      <c r="G2479" s="230" t="s">
        <v>92</v>
      </c>
      <c r="H2479" s="230" t="s">
        <v>1018</v>
      </c>
    </row>
    <row r="2480" spans="2:8" ht="14.25" x14ac:dyDescent="0.2">
      <c r="B2480" s="6"/>
      <c r="F2480" s="230">
        <v>28</v>
      </c>
      <c r="G2480" s="230" t="s">
        <v>92</v>
      </c>
      <c r="H2480" s="230" t="s">
        <v>956</v>
      </c>
    </row>
    <row r="2481" spans="2:8" ht="14.25" x14ac:dyDescent="0.2">
      <c r="B2481" s="6"/>
      <c r="F2481" s="230">
        <v>28</v>
      </c>
      <c r="G2481" s="230" t="s">
        <v>92</v>
      </c>
      <c r="H2481" s="230" t="s">
        <v>281</v>
      </c>
    </row>
    <row r="2482" spans="2:8" ht="14.25" x14ac:dyDescent="0.2">
      <c r="B2482" s="6"/>
      <c r="F2482" s="230">
        <v>28</v>
      </c>
      <c r="G2482" s="230" t="s">
        <v>92</v>
      </c>
      <c r="H2482" s="230" t="s">
        <v>2129</v>
      </c>
    </row>
    <row r="2483" spans="2:8" ht="14.25" x14ac:dyDescent="0.2">
      <c r="B2483" s="6"/>
      <c r="F2483" s="230">
        <v>28</v>
      </c>
      <c r="G2483" s="230" t="s">
        <v>92</v>
      </c>
      <c r="H2483" s="230" t="s">
        <v>2130</v>
      </c>
    </row>
    <row r="2484" spans="2:8" ht="14.25" x14ac:dyDescent="0.2">
      <c r="B2484" s="6"/>
      <c r="F2484" s="230">
        <v>28</v>
      </c>
      <c r="G2484" s="230" t="s">
        <v>92</v>
      </c>
      <c r="H2484" s="230" t="s">
        <v>2131</v>
      </c>
    </row>
    <row r="2485" spans="2:8" ht="14.25" x14ac:dyDescent="0.2">
      <c r="B2485" s="6"/>
      <c r="F2485" s="230">
        <v>28</v>
      </c>
      <c r="G2485" s="230" t="s">
        <v>92</v>
      </c>
      <c r="H2485" s="230" t="s">
        <v>2132</v>
      </c>
    </row>
    <row r="2486" spans="2:8" ht="14.25" x14ac:dyDescent="0.2">
      <c r="B2486" s="6"/>
      <c r="F2486" s="230">
        <v>28</v>
      </c>
      <c r="G2486" s="230" t="s">
        <v>92</v>
      </c>
      <c r="H2486" s="230" t="s">
        <v>2133</v>
      </c>
    </row>
    <row r="2487" spans="2:8" ht="14.25" x14ac:dyDescent="0.2">
      <c r="B2487" s="6"/>
      <c r="F2487" s="230">
        <v>28</v>
      </c>
      <c r="G2487" s="230" t="s">
        <v>92</v>
      </c>
      <c r="H2487" s="230" t="s">
        <v>2134</v>
      </c>
    </row>
    <row r="2488" spans="2:8" ht="14.25" x14ac:dyDescent="0.2">
      <c r="B2488" s="6"/>
      <c r="F2488" s="230">
        <v>28</v>
      </c>
      <c r="G2488" s="230" t="s">
        <v>92</v>
      </c>
      <c r="H2488" s="230" t="s">
        <v>282</v>
      </c>
    </row>
    <row r="2489" spans="2:8" ht="14.25" x14ac:dyDescent="0.2">
      <c r="B2489" s="6"/>
      <c r="F2489" s="230">
        <v>28</v>
      </c>
      <c r="G2489" s="230" t="s">
        <v>92</v>
      </c>
      <c r="H2489" s="230" t="s">
        <v>2135</v>
      </c>
    </row>
    <row r="2490" spans="2:8" ht="14.25" x14ac:dyDescent="0.2">
      <c r="B2490" s="6"/>
      <c r="F2490" s="230">
        <v>28</v>
      </c>
      <c r="G2490" s="230" t="s">
        <v>92</v>
      </c>
      <c r="H2490" s="230" t="s">
        <v>720</v>
      </c>
    </row>
    <row r="2491" spans="2:8" ht="14.25" x14ac:dyDescent="0.2">
      <c r="B2491" s="6"/>
      <c r="F2491" s="230">
        <v>28</v>
      </c>
      <c r="G2491" s="230" t="s">
        <v>92</v>
      </c>
      <c r="H2491" s="230" t="s">
        <v>155</v>
      </c>
    </row>
    <row r="2492" spans="2:8" ht="14.25" x14ac:dyDescent="0.2">
      <c r="B2492" s="6"/>
      <c r="F2492" s="230">
        <v>28</v>
      </c>
      <c r="G2492" s="230" t="s">
        <v>92</v>
      </c>
      <c r="H2492" s="230" t="s">
        <v>721</v>
      </c>
    </row>
    <row r="2493" spans="2:8" ht="14.25" x14ac:dyDescent="0.2">
      <c r="B2493" s="6"/>
      <c r="F2493" s="230">
        <v>28</v>
      </c>
      <c r="G2493" s="230" t="s">
        <v>92</v>
      </c>
      <c r="H2493" s="230" t="s">
        <v>722</v>
      </c>
    </row>
    <row r="2494" spans="2:8" ht="14.25" x14ac:dyDescent="0.2">
      <c r="B2494" s="6"/>
      <c r="F2494" s="230">
        <v>28</v>
      </c>
      <c r="G2494" s="230" t="s">
        <v>92</v>
      </c>
      <c r="H2494" s="230" t="s">
        <v>726</v>
      </c>
    </row>
    <row r="2495" spans="2:8" ht="14.25" x14ac:dyDescent="0.2">
      <c r="B2495" s="6"/>
      <c r="F2495" s="230">
        <v>28</v>
      </c>
      <c r="G2495" s="230" t="s">
        <v>92</v>
      </c>
      <c r="H2495" s="230" t="s">
        <v>191</v>
      </c>
    </row>
    <row r="2496" spans="2:8" ht="14.25" x14ac:dyDescent="0.2">
      <c r="B2496" s="6"/>
      <c r="F2496" s="230">
        <v>28</v>
      </c>
      <c r="G2496" s="230" t="s">
        <v>92</v>
      </c>
      <c r="H2496" s="230" t="s">
        <v>2136</v>
      </c>
    </row>
    <row r="2497" spans="2:8" ht="14.25" x14ac:dyDescent="0.2">
      <c r="B2497" s="6"/>
      <c r="F2497" s="230">
        <v>28</v>
      </c>
      <c r="G2497" s="230" t="s">
        <v>92</v>
      </c>
      <c r="H2497" s="230" t="s">
        <v>2137</v>
      </c>
    </row>
    <row r="2498" spans="2:8" ht="14.25" x14ac:dyDescent="0.2">
      <c r="B2498" s="6"/>
      <c r="F2498" s="230">
        <v>29</v>
      </c>
      <c r="G2498" s="230" t="s">
        <v>94</v>
      </c>
      <c r="H2498" s="230" t="s">
        <v>857</v>
      </c>
    </row>
    <row r="2499" spans="2:8" ht="14.25" x14ac:dyDescent="0.2">
      <c r="B2499" s="6"/>
      <c r="F2499" s="230">
        <v>29</v>
      </c>
      <c r="G2499" s="230" t="s">
        <v>94</v>
      </c>
      <c r="H2499" s="230" t="s">
        <v>2138</v>
      </c>
    </row>
    <row r="2500" spans="2:8" ht="14.25" x14ac:dyDescent="0.2">
      <c r="B2500" s="6"/>
      <c r="F2500" s="230">
        <v>29</v>
      </c>
      <c r="G2500" s="230" t="s">
        <v>94</v>
      </c>
      <c r="H2500" s="230" t="s">
        <v>902</v>
      </c>
    </row>
    <row r="2501" spans="2:8" ht="14.25" x14ac:dyDescent="0.2">
      <c r="B2501" s="6"/>
      <c r="F2501" s="230">
        <v>29</v>
      </c>
      <c r="G2501" s="230" t="s">
        <v>94</v>
      </c>
      <c r="H2501" s="230" t="s">
        <v>2139</v>
      </c>
    </row>
    <row r="2502" spans="2:8" ht="14.25" x14ac:dyDescent="0.2">
      <c r="B2502" s="6"/>
      <c r="F2502" s="230">
        <v>29</v>
      </c>
      <c r="G2502" s="230" t="s">
        <v>94</v>
      </c>
      <c r="H2502" s="230" t="s">
        <v>1986</v>
      </c>
    </row>
    <row r="2503" spans="2:8" ht="14.25" x14ac:dyDescent="0.2">
      <c r="B2503" s="6"/>
      <c r="F2503" s="230">
        <v>29</v>
      </c>
      <c r="G2503" s="230" t="s">
        <v>94</v>
      </c>
      <c r="H2503" s="230" t="s">
        <v>904</v>
      </c>
    </row>
    <row r="2504" spans="2:8" ht="14.25" x14ac:dyDescent="0.2">
      <c r="B2504" s="6"/>
      <c r="F2504" s="230">
        <v>29</v>
      </c>
      <c r="G2504" s="230" t="s">
        <v>94</v>
      </c>
      <c r="H2504" s="230" t="s">
        <v>2140</v>
      </c>
    </row>
    <row r="2505" spans="2:8" ht="14.25" x14ac:dyDescent="0.2">
      <c r="B2505" s="6"/>
      <c r="F2505" s="230">
        <v>29</v>
      </c>
      <c r="G2505" s="230" t="s">
        <v>94</v>
      </c>
      <c r="H2505" s="230" t="s">
        <v>235</v>
      </c>
    </row>
    <row r="2506" spans="2:8" ht="14.25" x14ac:dyDescent="0.2">
      <c r="B2506" s="6"/>
      <c r="F2506" s="230">
        <v>29</v>
      </c>
      <c r="G2506" s="230" t="s">
        <v>94</v>
      </c>
      <c r="H2506" s="230" t="s">
        <v>2141</v>
      </c>
    </row>
    <row r="2507" spans="2:8" ht="14.25" x14ac:dyDescent="0.2">
      <c r="B2507" s="6"/>
      <c r="F2507" s="230">
        <v>29</v>
      </c>
      <c r="G2507" s="230" t="s">
        <v>94</v>
      </c>
      <c r="H2507" s="230" t="s">
        <v>236</v>
      </c>
    </row>
    <row r="2508" spans="2:8" ht="14.25" x14ac:dyDescent="0.2">
      <c r="B2508" s="6"/>
      <c r="F2508" s="230">
        <v>29</v>
      </c>
      <c r="G2508" s="230" t="s">
        <v>94</v>
      </c>
      <c r="H2508" s="230" t="s">
        <v>863</v>
      </c>
    </row>
    <row r="2509" spans="2:8" ht="14.25" x14ac:dyDescent="0.2">
      <c r="B2509" s="6"/>
      <c r="F2509" s="230">
        <v>29</v>
      </c>
      <c r="G2509" s="230" t="s">
        <v>94</v>
      </c>
      <c r="H2509" s="230" t="s">
        <v>51</v>
      </c>
    </row>
    <row r="2510" spans="2:8" ht="14.25" x14ac:dyDescent="0.2">
      <c r="B2510" s="6"/>
      <c r="F2510" s="230">
        <v>29</v>
      </c>
      <c r="G2510" s="230" t="s">
        <v>94</v>
      </c>
      <c r="H2510" s="230" t="s">
        <v>978</v>
      </c>
    </row>
    <row r="2511" spans="2:8" ht="14.25" x14ac:dyDescent="0.2">
      <c r="B2511" s="6"/>
      <c r="F2511" s="230">
        <v>29</v>
      </c>
      <c r="G2511" s="230" t="s">
        <v>94</v>
      </c>
      <c r="H2511" s="230" t="s">
        <v>2142</v>
      </c>
    </row>
    <row r="2512" spans="2:8" ht="14.25" x14ac:dyDescent="0.2">
      <c r="B2512" s="6"/>
      <c r="F2512" s="230">
        <v>29</v>
      </c>
      <c r="G2512" s="230" t="s">
        <v>94</v>
      </c>
      <c r="H2512" s="230" t="s">
        <v>635</v>
      </c>
    </row>
    <row r="2513" spans="2:8" ht="14.25" x14ac:dyDescent="0.2">
      <c r="B2513" s="6"/>
      <c r="F2513" s="230">
        <v>29</v>
      </c>
      <c r="G2513" s="230" t="s">
        <v>94</v>
      </c>
      <c r="H2513" s="230" t="s">
        <v>2143</v>
      </c>
    </row>
    <row r="2514" spans="2:8" ht="14.25" x14ac:dyDescent="0.2">
      <c r="B2514" s="6"/>
      <c r="F2514" s="230">
        <v>29</v>
      </c>
      <c r="G2514" s="230" t="s">
        <v>94</v>
      </c>
      <c r="H2514" s="230" t="s">
        <v>238</v>
      </c>
    </row>
    <row r="2515" spans="2:8" ht="14.25" x14ac:dyDescent="0.2">
      <c r="B2515" s="6"/>
      <c r="F2515" s="230">
        <v>29</v>
      </c>
      <c r="G2515" s="230" t="s">
        <v>94</v>
      </c>
      <c r="H2515" s="230" t="s">
        <v>982</v>
      </c>
    </row>
    <row r="2516" spans="2:8" ht="14.25" x14ac:dyDescent="0.2">
      <c r="B2516" s="6"/>
      <c r="F2516" s="230">
        <v>29</v>
      </c>
      <c r="G2516" s="230" t="s">
        <v>94</v>
      </c>
      <c r="H2516" s="230" t="s">
        <v>768</v>
      </c>
    </row>
    <row r="2517" spans="2:8" ht="14.25" x14ac:dyDescent="0.2">
      <c r="B2517" s="6"/>
      <c r="F2517" s="230">
        <v>29</v>
      </c>
      <c r="G2517" s="230" t="s">
        <v>94</v>
      </c>
      <c r="H2517" s="230" t="s">
        <v>865</v>
      </c>
    </row>
    <row r="2518" spans="2:8" ht="14.25" x14ac:dyDescent="0.2">
      <c r="B2518" s="6"/>
      <c r="F2518" s="230">
        <v>29</v>
      </c>
      <c r="G2518" s="230" t="s">
        <v>94</v>
      </c>
      <c r="H2518" s="230" t="s">
        <v>2144</v>
      </c>
    </row>
    <row r="2519" spans="2:8" ht="14.25" x14ac:dyDescent="0.2">
      <c r="B2519" s="6"/>
      <c r="F2519" s="230">
        <v>29</v>
      </c>
      <c r="G2519" s="230" t="s">
        <v>94</v>
      </c>
      <c r="H2519" s="230" t="s">
        <v>770</v>
      </c>
    </row>
    <row r="2520" spans="2:8" ht="14.25" x14ac:dyDescent="0.2">
      <c r="B2520" s="6"/>
      <c r="F2520" s="230">
        <v>29</v>
      </c>
      <c r="G2520" s="230" t="s">
        <v>94</v>
      </c>
      <c r="H2520" s="230" t="s">
        <v>240</v>
      </c>
    </row>
    <row r="2521" spans="2:8" ht="14.25" x14ac:dyDescent="0.2">
      <c r="B2521" s="6"/>
      <c r="F2521" s="230">
        <v>29</v>
      </c>
      <c r="G2521" s="230" t="s">
        <v>94</v>
      </c>
      <c r="H2521" s="230" t="s">
        <v>68</v>
      </c>
    </row>
    <row r="2522" spans="2:8" ht="14.25" x14ac:dyDescent="0.2">
      <c r="B2522" s="6"/>
      <c r="F2522" s="230">
        <v>29</v>
      </c>
      <c r="G2522" s="230" t="s">
        <v>94</v>
      </c>
      <c r="H2522" s="230" t="s">
        <v>771</v>
      </c>
    </row>
    <row r="2523" spans="2:8" ht="14.25" x14ac:dyDescent="0.2">
      <c r="B2523" s="6"/>
      <c r="F2523" s="230">
        <v>29</v>
      </c>
      <c r="G2523" s="230" t="s">
        <v>94</v>
      </c>
      <c r="H2523" s="230" t="s">
        <v>2145</v>
      </c>
    </row>
    <row r="2524" spans="2:8" ht="14.25" x14ac:dyDescent="0.2">
      <c r="B2524" s="6"/>
      <c r="F2524" s="230">
        <v>29</v>
      </c>
      <c r="G2524" s="230" t="s">
        <v>94</v>
      </c>
      <c r="H2524" s="230" t="s">
        <v>2146</v>
      </c>
    </row>
    <row r="2525" spans="2:8" ht="14.25" x14ac:dyDescent="0.2">
      <c r="B2525" s="6"/>
      <c r="F2525" s="230">
        <v>29</v>
      </c>
      <c r="G2525" s="230" t="s">
        <v>94</v>
      </c>
      <c r="H2525" s="230" t="s">
        <v>245</v>
      </c>
    </row>
    <row r="2526" spans="2:8" ht="14.25" x14ac:dyDescent="0.2">
      <c r="B2526" s="6"/>
      <c r="F2526" s="230">
        <v>29</v>
      </c>
      <c r="G2526" s="230" t="s">
        <v>94</v>
      </c>
      <c r="H2526" s="230" t="s">
        <v>649</v>
      </c>
    </row>
    <row r="2527" spans="2:8" ht="14.25" x14ac:dyDescent="0.2">
      <c r="B2527" s="6"/>
      <c r="F2527" s="230">
        <v>29</v>
      </c>
      <c r="G2527" s="230" t="s">
        <v>94</v>
      </c>
      <c r="H2527" s="230" t="s">
        <v>93</v>
      </c>
    </row>
    <row r="2528" spans="2:8" ht="14.25" x14ac:dyDescent="0.2">
      <c r="B2528" s="6"/>
      <c r="F2528" s="230">
        <v>29</v>
      </c>
      <c r="G2528" s="230" t="s">
        <v>94</v>
      </c>
      <c r="H2528" s="230" t="s">
        <v>821</v>
      </c>
    </row>
    <row r="2529" spans="2:8" ht="14.25" x14ac:dyDescent="0.2">
      <c r="B2529" s="6"/>
      <c r="F2529" s="230">
        <v>29</v>
      </c>
      <c r="G2529" s="230" t="s">
        <v>94</v>
      </c>
      <c r="H2529" s="230" t="s">
        <v>95</v>
      </c>
    </row>
    <row r="2530" spans="2:8" ht="14.25" x14ac:dyDescent="0.2">
      <c r="B2530" s="6"/>
      <c r="F2530" s="230">
        <v>29</v>
      </c>
      <c r="G2530" s="230" t="s">
        <v>94</v>
      </c>
      <c r="H2530" s="230" t="s">
        <v>2147</v>
      </c>
    </row>
    <row r="2531" spans="2:8" ht="14.25" x14ac:dyDescent="0.2">
      <c r="B2531" s="6"/>
      <c r="F2531" s="230">
        <v>29</v>
      </c>
      <c r="G2531" s="230" t="s">
        <v>94</v>
      </c>
      <c r="H2531" s="230" t="s">
        <v>361</v>
      </c>
    </row>
    <row r="2532" spans="2:8" ht="14.25" x14ac:dyDescent="0.2">
      <c r="B2532" s="6"/>
      <c r="F2532" s="230">
        <v>29</v>
      </c>
      <c r="G2532" s="230" t="s">
        <v>94</v>
      </c>
      <c r="H2532" s="230" t="s">
        <v>2148</v>
      </c>
    </row>
    <row r="2533" spans="2:8" ht="14.25" x14ac:dyDescent="0.2">
      <c r="B2533" s="6"/>
      <c r="F2533" s="230">
        <v>29</v>
      </c>
      <c r="G2533" s="230" t="s">
        <v>94</v>
      </c>
      <c r="H2533" s="230" t="s">
        <v>108</v>
      </c>
    </row>
    <row r="2534" spans="2:8" ht="14.25" x14ac:dyDescent="0.2">
      <c r="B2534" s="6"/>
      <c r="F2534" s="230">
        <v>29</v>
      </c>
      <c r="G2534" s="230" t="s">
        <v>94</v>
      </c>
      <c r="H2534" s="230" t="s">
        <v>2149</v>
      </c>
    </row>
    <row r="2535" spans="2:8" ht="14.25" x14ac:dyDescent="0.2">
      <c r="B2535" s="6"/>
      <c r="F2535" s="230">
        <v>29</v>
      </c>
      <c r="G2535" s="230" t="s">
        <v>94</v>
      </c>
      <c r="H2535" s="230" t="s">
        <v>2150</v>
      </c>
    </row>
    <row r="2536" spans="2:8" ht="14.25" x14ac:dyDescent="0.2">
      <c r="B2536" s="6"/>
      <c r="F2536" s="230">
        <v>29</v>
      </c>
      <c r="G2536" s="230" t="s">
        <v>94</v>
      </c>
      <c r="H2536" s="230" t="s">
        <v>114</v>
      </c>
    </row>
    <row r="2537" spans="2:8" ht="14.25" x14ac:dyDescent="0.2">
      <c r="B2537" s="6"/>
      <c r="F2537" s="230">
        <v>29</v>
      </c>
      <c r="G2537" s="230" t="s">
        <v>94</v>
      </c>
      <c r="H2537" s="230" t="s">
        <v>780</v>
      </c>
    </row>
    <row r="2538" spans="2:8" ht="14.25" x14ac:dyDescent="0.2">
      <c r="B2538" s="6"/>
      <c r="F2538" s="230">
        <v>29</v>
      </c>
      <c r="G2538" s="230" t="s">
        <v>94</v>
      </c>
      <c r="H2538" s="230" t="s">
        <v>827</v>
      </c>
    </row>
    <row r="2539" spans="2:8" ht="14.25" x14ac:dyDescent="0.2">
      <c r="B2539" s="6"/>
      <c r="F2539" s="230">
        <v>29</v>
      </c>
      <c r="G2539" s="230" t="s">
        <v>94</v>
      </c>
      <c r="H2539" s="230" t="s">
        <v>120</v>
      </c>
    </row>
    <row r="2540" spans="2:8" ht="14.25" x14ac:dyDescent="0.2">
      <c r="B2540" s="6"/>
      <c r="F2540" s="230">
        <v>29</v>
      </c>
      <c r="G2540" s="230" t="s">
        <v>94</v>
      </c>
      <c r="H2540" s="230" t="s">
        <v>2151</v>
      </c>
    </row>
    <row r="2541" spans="2:8" ht="14.25" x14ac:dyDescent="0.2">
      <c r="B2541" s="6"/>
      <c r="F2541" s="230">
        <v>29</v>
      </c>
      <c r="G2541" s="230" t="s">
        <v>94</v>
      </c>
      <c r="H2541" s="230" t="s">
        <v>2152</v>
      </c>
    </row>
    <row r="2542" spans="2:8" ht="14.25" x14ac:dyDescent="0.2">
      <c r="B2542" s="6"/>
      <c r="F2542" s="230">
        <v>29</v>
      </c>
      <c r="G2542" s="230" t="s">
        <v>94</v>
      </c>
      <c r="H2542" s="230" t="s">
        <v>256</v>
      </c>
    </row>
    <row r="2543" spans="2:8" ht="14.25" x14ac:dyDescent="0.2">
      <c r="B2543" s="6"/>
      <c r="F2543" s="230">
        <v>29</v>
      </c>
      <c r="G2543" s="230" t="s">
        <v>94</v>
      </c>
      <c r="H2543" s="230" t="s">
        <v>2153</v>
      </c>
    </row>
    <row r="2544" spans="2:8" ht="14.25" x14ac:dyDescent="0.2">
      <c r="B2544" s="6"/>
      <c r="F2544" s="230">
        <v>29</v>
      </c>
      <c r="G2544" s="230" t="s">
        <v>94</v>
      </c>
      <c r="H2544" s="230" t="s">
        <v>2005</v>
      </c>
    </row>
    <row r="2545" spans="2:8" ht="14.25" x14ac:dyDescent="0.2">
      <c r="B2545" s="6"/>
      <c r="F2545" s="230">
        <v>29</v>
      </c>
      <c r="G2545" s="230" t="s">
        <v>94</v>
      </c>
      <c r="H2545" s="230" t="s">
        <v>125</v>
      </c>
    </row>
    <row r="2546" spans="2:8" ht="14.25" x14ac:dyDescent="0.2">
      <c r="B2546" s="6"/>
      <c r="F2546" s="230">
        <v>29</v>
      </c>
      <c r="G2546" s="230" t="s">
        <v>94</v>
      </c>
      <c r="H2546" s="230" t="s">
        <v>677</v>
      </c>
    </row>
    <row r="2547" spans="2:8" ht="14.25" x14ac:dyDescent="0.2">
      <c r="B2547" s="6"/>
      <c r="F2547" s="230">
        <v>29</v>
      </c>
      <c r="G2547" s="230" t="s">
        <v>94</v>
      </c>
      <c r="H2547" s="230" t="s">
        <v>128</v>
      </c>
    </row>
    <row r="2548" spans="2:8" ht="14.25" x14ac:dyDescent="0.2">
      <c r="B2548" s="6"/>
      <c r="F2548" s="230">
        <v>29</v>
      </c>
      <c r="G2548" s="230" t="s">
        <v>94</v>
      </c>
      <c r="H2548" s="230" t="s">
        <v>259</v>
      </c>
    </row>
    <row r="2549" spans="2:8" ht="14.25" x14ac:dyDescent="0.2">
      <c r="B2549" s="6"/>
      <c r="F2549" s="230">
        <v>29</v>
      </c>
      <c r="G2549" s="230" t="s">
        <v>94</v>
      </c>
      <c r="H2549" s="230" t="s">
        <v>789</v>
      </c>
    </row>
    <row r="2550" spans="2:8" ht="14.25" x14ac:dyDescent="0.2">
      <c r="B2550" s="6"/>
      <c r="F2550" s="230">
        <v>29</v>
      </c>
      <c r="G2550" s="230" t="s">
        <v>94</v>
      </c>
      <c r="H2550" s="230" t="s">
        <v>2154</v>
      </c>
    </row>
    <row r="2551" spans="2:8" ht="14.25" x14ac:dyDescent="0.2">
      <c r="B2551" s="6"/>
      <c r="F2551" s="230">
        <v>29</v>
      </c>
      <c r="G2551" s="230" t="s">
        <v>94</v>
      </c>
      <c r="H2551" s="230" t="s">
        <v>260</v>
      </c>
    </row>
    <row r="2552" spans="2:8" ht="14.25" x14ac:dyDescent="0.2">
      <c r="B2552" s="6"/>
      <c r="F2552" s="230">
        <v>29</v>
      </c>
      <c r="G2552" s="230" t="s">
        <v>94</v>
      </c>
      <c r="H2552" s="230" t="s">
        <v>137</v>
      </c>
    </row>
    <row r="2553" spans="2:8" ht="14.25" x14ac:dyDescent="0.2">
      <c r="B2553" s="6"/>
      <c r="F2553" s="230">
        <v>29</v>
      </c>
      <c r="G2553" s="230" t="s">
        <v>94</v>
      </c>
      <c r="H2553" s="230" t="s">
        <v>753</v>
      </c>
    </row>
    <row r="2554" spans="2:8" ht="14.25" x14ac:dyDescent="0.2">
      <c r="B2554" s="6"/>
      <c r="F2554" s="230">
        <v>29</v>
      </c>
      <c r="G2554" s="230" t="s">
        <v>94</v>
      </c>
      <c r="H2554" s="230" t="s">
        <v>261</v>
      </c>
    </row>
    <row r="2555" spans="2:8" ht="14.25" x14ac:dyDescent="0.2">
      <c r="B2555" s="6"/>
      <c r="F2555" s="230">
        <v>29</v>
      </c>
      <c r="G2555" s="230" t="s">
        <v>94</v>
      </c>
      <c r="H2555" s="230" t="s">
        <v>877</v>
      </c>
    </row>
    <row r="2556" spans="2:8" ht="14.25" x14ac:dyDescent="0.2">
      <c r="B2556" s="6"/>
      <c r="F2556" s="230">
        <v>29</v>
      </c>
      <c r="G2556" s="230" t="s">
        <v>94</v>
      </c>
      <c r="H2556" s="230" t="s">
        <v>791</v>
      </c>
    </row>
    <row r="2557" spans="2:8" ht="14.25" x14ac:dyDescent="0.2">
      <c r="B2557" s="6"/>
      <c r="F2557" s="230">
        <v>29</v>
      </c>
      <c r="G2557" s="230" t="s">
        <v>94</v>
      </c>
      <c r="H2557" s="230" t="s">
        <v>148</v>
      </c>
    </row>
    <row r="2558" spans="2:8" ht="14.25" x14ac:dyDescent="0.2">
      <c r="B2558" s="6"/>
      <c r="F2558" s="230">
        <v>29</v>
      </c>
      <c r="G2558" s="230" t="s">
        <v>94</v>
      </c>
      <c r="H2558" s="230" t="s">
        <v>151</v>
      </c>
    </row>
    <row r="2559" spans="2:8" ht="14.25" x14ac:dyDescent="0.2">
      <c r="B2559" s="6"/>
      <c r="F2559" s="230">
        <v>29</v>
      </c>
      <c r="G2559" s="230" t="s">
        <v>94</v>
      </c>
      <c r="H2559" s="230" t="s">
        <v>2155</v>
      </c>
    </row>
    <row r="2560" spans="2:8" ht="14.25" x14ac:dyDescent="0.2">
      <c r="B2560" s="6"/>
      <c r="F2560" s="230">
        <v>29</v>
      </c>
      <c r="G2560" s="230" t="s">
        <v>94</v>
      </c>
      <c r="H2560" s="230" t="s">
        <v>157</v>
      </c>
    </row>
    <row r="2561" spans="2:8" ht="14.25" x14ac:dyDescent="0.2">
      <c r="B2561" s="6"/>
      <c r="F2561" s="230">
        <v>29</v>
      </c>
      <c r="G2561" s="230" t="s">
        <v>94</v>
      </c>
      <c r="H2561" s="230" t="s">
        <v>2156</v>
      </c>
    </row>
    <row r="2562" spans="2:8" ht="14.25" x14ac:dyDescent="0.2">
      <c r="B2562" s="6"/>
      <c r="F2562" s="230">
        <v>29</v>
      </c>
      <c r="G2562" s="230" t="s">
        <v>94</v>
      </c>
      <c r="H2562" s="230" t="s">
        <v>799</v>
      </c>
    </row>
    <row r="2563" spans="2:8" ht="14.25" x14ac:dyDescent="0.2">
      <c r="B2563" s="6"/>
      <c r="F2563" s="230">
        <v>29</v>
      </c>
      <c r="G2563" s="230" t="s">
        <v>94</v>
      </c>
      <c r="H2563" s="230" t="s">
        <v>265</v>
      </c>
    </row>
    <row r="2564" spans="2:8" ht="14.25" x14ac:dyDescent="0.2">
      <c r="B2564" s="6"/>
      <c r="F2564" s="230">
        <v>29</v>
      </c>
      <c r="G2564" s="230" t="s">
        <v>94</v>
      </c>
      <c r="H2564" s="230" t="s">
        <v>91</v>
      </c>
    </row>
    <row r="2565" spans="2:8" ht="14.25" x14ac:dyDescent="0.2">
      <c r="B2565" s="6"/>
      <c r="F2565" s="230">
        <v>29</v>
      </c>
      <c r="G2565" s="230" t="s">
        <v>94</v>
      </c>
      <c r="H2565" s="230" t="s">
        <v>2157</v>
      </c>
    </row>
    <row r="2566" spans="2:8" ht="14.25" x14ac:dyDescent="0.2">
      <c r="B2566" s="6"/>
      <c r="F2566" s="230">
        <v>29</v>
      </c>
      <c r="G2566" s="230" t="s">
        <v>94</v>
      </c>
      <c r="H2566" s="230" t="s">
        <v>165</v>
      </c>
    </row>
    <row r="2567" spans="2:8" ht="14.25" x14ac:dyDescent="0.2">
      <c r="B2567" s="6"/>
      <c r="F2567" s="230">
        <v>29</v>
      </c>
      <c r="G2567" s="230" t="s">
        <v>94</v>
      </c>
      <c r="H2567" s="230" t="s">
        <v>168</v>
      </c>
    </row>
    <row r="2568" spans="2:8" ht="14.25" x14ac:dyDescent="0.2">
      <c r="B2568" s="6"/>
      <c r="F2568" s="230">
        <v>29</v>
      </c>
      <c r="G2568" s="230" t="s">
        <v>94</v>
      </c>
      <c r="H2568" s="230" t="s">
        <v>171</v>
      </c>
    </row>
    <row r="2569" spans="2:8" ht="14.25" x14ac:dyDescent="0.2">
      <c r="B2569" s="6"/>
      <c r="F2569" s="230">
        <v>29</v>
      </c>
      <c r="G2569" s="230" t="s">
        <v>94</v>
      </c>
      <c r="H2569" s="230" t="s">
        <v>2158</v>
      </c>
    </row>
    <row r="2570" spans="2:8" ht="14.25" x14ac:dyDescent="0.2">
      <c r="B2570" s="6"/>
      <c r="F2570" s="230">
        <v>29</v>
      </c>
      <c r="G2570" s="230" t="s">
        <v>94</v>
      </c>
      <c r="H2570" s="230" t="s">
        <v>266</v>
      </c>
    </row>
    <row r="2571" spans="2:8" ht="14.25" x14ac:dyDescent="0.2">
      <c r="B2571" s="6"/>
      <c r="F2571" s="230">
        <v>29</v>
      </c>
      <c r="G2571" s="230" t="s">
        <v>94</v>
      </c>
      <c r="H2571" s="230" t="s">
        <v>2159</v>
      </c>
    </row>
    <row r="2572" spans="2:8" ht="14.25" x14ac:dyDescent="0.2">
      <c r="B2572" s="6"/>
      <c r="F2572" s="230">
        <v>29</v>
      </c>
      <c r="G2572" s="230" t="s">
        <v>94</v>
      </c>
      <c r="H2572" s="230" t="s">
        <v>126</v>
      </c>
    </row>
    <row r="2573" spans="2:8" ht="14.25" x14ac:dyDescent="0.2">
      <c r="B2573" s="6"/>
      <c r="F2573" s="230">
        <v>29</v>
      </c>
      <c r="G2573" s="230" t="s">
        <v>94</v>
      </c>
      <c r="H2573" s="230" t="s">
        <v>940</v>
      </c>
    </row>
    <row r="2574" spans="2:8" ht="14.25" x14ac:dyDescent="0.2">
      <c r="B2574" s="6"/>
      <c r="F2574" s="230">
        <v>29</v>
      </c>
      <c r="G2574" s="230" t="s">
        <v>94</v>
      </c>
      <c r="H2574" s="230" t="s">
        <v>2160</v>
      </c>
    </row>
    <row r="2575" spans="2:8" ht="14.25" x14ac:dyDescent="0.2">
      <c r="B2575" s="6"/>
      <c r="F2575" s="230">
        <v>29</v>
      </c>
      <c r="G2575" s="230" t="s">
        <v>94</v>
      </c>
      <c r="H2575" s="230" t="s">
        <v>2161</v>
      </c>
    </row>
    <row r="2576" spans="2:8" ht="14.25" x14ac:dyDescent="0.2">
      <c r="B2576" s="6"/>
      <c r="F2576" s="230">
        <v>29</v>
      </c>
      <c r="G2576" s="230" t="s">
        <v>94</v>
      </c>
      <c r="H2576" s="230" t="s">
        <v>174</v>
      </c>
    </row>
    <row r="2577" spans="2:8" ht="14.25" x14ac:dyDescent="0.2">
      <c r="B2577" s="6"/>
      <c r="F2577" s="230">
        <v>29</v>
      </c>
      <c r="G2577" s="230" t="s">
        <v>94</v>
      </c>
      <c r="H2577" s="230" t="s">
        <v>2162</v>
      </c>
    </row>
    <row r="2578" spans="2:8" ht="14.25" x14ac:dyDescent="0.2">
      <c r="B2578" s="6"/>
      <c r="F2578" s="230">
        <v>29</v>
      </c>
      <c r="G2578" s="230" t="s">
        <v>94</v>
      </c>
      <c r="H2578" s="230" t="s">
        <v>2163</v>
      </c>
    </row>
    <row r="2579" spans="2:8" ht="14.25" x14ac:dyDescent="0.2">
      <c r="B2579" s="6"/>
      <c r="F2579" s="230">
        <v>29</v>
      </c>
      <c r="G2579" s="230" t="s">
        <v>94</v>
      </c>
      <c r="H2579" s="230" t="s">
        <v>180</v>
      </c>
    </row>
    <row r="2580" spans="2:8" ht="14.25" x14ac:dyDescent="0.2">
      <c r="B2580" s="6"/>
      <c r="F2580" s="230">
        <v>29</v>
      </c>
      <c r="G2580" s="230" t="s">
        <v>94</v>
      </c>
      <c r="H2580" s="230" t="s">
        <v>2164</v>
      </c>
    </row>
    <row r="2581" spans="2:8" ht="14.25" x14ac:dyDescent="0.2">
      <c r="B2581" s="6"/>
      <c r="F2581" s="230">
        <v>29</v>
      </c>
      <c r="G2581" s="230" t="s">
        <v>94</v>
      </c>
      <c r="H2581" s="230" t="s">
        <v>270</v>
      </c>
    </row>
    <row r="2582" spans="2:8" ht="14.25" x14ac:dyDescent="0.2">
      <c r="B2582" s="6"/>
      <c r="F2582" s="230">
        <v>29</v>
      </c>
      <c r="G2582" s="230" t="s">
        <v>94</v>
      </c>
      <c r="H2582" s="230" t="s">
        <v>273</v>
      </c>
    </row>
    <row r="2583" spans="2:8" ht="14.25" x14ac:dyDescent="0.2">
      <c r="B2583" s="6"/>
      <c r="F2583" s="230">
        <v>29</v>
      </c>
      <c r="G2583" s="230" t="s">
        <v>94</v>
      </c>
      <c r="H2583" s="230" t="s">
        <v>609</v>
      </c>
    </row>
    <row r="2584" spans="2:8" ht="14.25" x14ac:dyDescent="0.2">
      <c r="B2584" s="6"/>
      <c r="F2584" s="230">
        <v>29</v>
      </c>
      <c r="G2584" s="230" t="s">
        <v>94</v>
      </c>
      <c r="H2584" s="230" t="s">
        <v>2165</v>
      </c>
    </row>
    <row r="2585" spans="2:8" ht="14.25" x14ac:dyDescent="0.2">
      <c r="B2585" s="6"/>
      <c r="F2585" s="230">
        <v>29</v>
      </c>
      <c r="G2585" s="230" t="s">
        <v>94</v>
      </c>
      <c r="H2585" s="230" t="s">
        <v>181</v>
      </c>
    </row>
    <row r="2586" spans="2:8" ht="14.25" x14ac:dyDescent="0.2">
      <c r="B2586" s="6"/>
      <c r="F2586" s="230">
        <v>29</v>
      </c>
      <c r="G2586" s="230" t="s">
        <v>94</v>
      </c>
      <c r="H2586" s="230" t="s">
        <v>2166</v>
      </c>
    </row>
    <row r="2587" spans="2:8" ht="14.25" x14ac:dyDescent="0.2">
      <c r="B2587" s="6"/>
      <c r="F2587" s="230">
        <v>29</v>
      </c>
      <c r="G2587" s="230" t="s">
        <v>94</v>
      </c>
      <c r="H2587" s="230" t="s">
        <v>2167</v>
      </c>
    </row>
    <row r="2588" spans="2:8" ht="14.25" x14ac:dyDescent="0.2">
      <c r="B2588" s="6"/>
      <c r="F2588" s="230">
        <v>29</v>
      </c>
      <c r="G2588" s="230" t="s">
        <v>94</v>
      </c>
      <c r="H2588" s="230" t="s">
        <v>841</v>
      </c>
    </row>
    <row r="2589" spans="2:8" ht="14.25" x14ac:dyDescent="0.2">
      <c r="B2589" s="6"/>
      <c r="F2589" s="230">
        <v>29</v>
      </c>
      <c r="G2589" s="230" t="s">
        <v>94</v>
      </c>
      <c r="H2589" s="230" t="s">
        <v>274</v>
      </c>
    </row>
    <row r="2590" spans="2:8" ht="14.25" x14ac:dyDescent="0.2">
      <c r="B2590" s="6"/>
      <c r="F2590" s="230">
        <v>29</v>
      </c>
      <c r="G2590" s="230" t="s">
        <v>94</v>
      </c>
      <c r="H2590" s="230" t="s">
        <v>807</v>
      </c>
    </row>
    <row r="2591" spans="2:8" ht="14.25" x14ac:dyDescent="0.2">
      <c r="B2591" s="6"/>
      <c r="F2591" s="230">
        <v>29</v>
      </c>
      <c r="G2591" s="230" t="s">
        <v>94</v>
      </c>
      <c r="H2591" s="230" t="s">
        <v>2168</v>
      </c>
    </row>
    <row r="2592" spans="2:8" ht="14.25" x14ac:dyDescent="0.2">
      <c r="B2592" s="6"/>
      <c r="F2592" s="230">
        <v>29</v>
      </c>
      <c r="G2592" s="230" t="s">
        <v>94</v>
      </c>
      <c r="H2592" s="230" t="s">
        <v>275</v>
      </c>
    </row>
    <row r="2593" spans="2:8" ht="14.25" x14ac:dyDescent="0.2">
      <c r="B2593" s="6"/>
      <c r="F2593" s="230">
        <v>29</v>
      </c>
      <c r="G2593" s="230" t="s">
        <v>94</v>
      </c>
      <c r="H2593" s="230" t="s">
        <v>2169</v>
      </c>
    </row>
    <row r="2594" spans="2:8" ht="14.25" x14ac:dyDescent="0.2">
      <c r="B2594" s="6"/>
      <c r="F2594" s="230">
        <v>29</v>
      </c>
      <c r="G2594" s="230" t="s">
        <v>94</v>
      </c>
      <c r="H2594" s="230" t="s">
        <v>183</v>
      </c>
    </row>
    <row r="2595" spans="2:8" ht="14.25" x14ac:dyDescent="0.2">
      <c r="B2595" s="6"/>
      <c r="F2595" s="230">
        <v>29</v>
      </c>
      <c r="G2595" s="230" t="s">
        <v>94</v>
      </c>
      <c r="H2595" s="230" t="s">
        <v>2170</v>
      </c>
    </row>
    <row r="2596" spans="2:8" ht="14.25" x14ac:dyDescent="0.2">
      <c r="B2596" s="6"/>
      <c r="F2596" s="230">
        <v>29</v>
      </c>
      <c r="G2596" s="230" t="s">
        <v>94</v>
      </c>
      <c r="H2596" s="230" t="s">
        <v>184</v>
      </c>
    </row>
    <row r="2597" spans="2:8" ht="14.25" x14ac:dyDescent="0.2">
      <c r="B2597" s="6"/>
      <c r="F2597" s="230">
        <v>29</v>
      </c>
      <c r="G2597" s="230" t="s">
        <v>94</v>
      </c>
      <c r="H2597" s="230" t="s">
        <v>2171</v>
      </c>
    </row>
    <row r="2598" spans="2:8" ht="14.25" x14ac:dyDescent="0.2">
      <c r="B2598" s="6"/>
      <c r="F2598" s="230">
        <v>29</v>
      </c>
      <c r="G2598" s="230" t="s">
        <v>94</v>
      </c>
      <c r="H2598" s="230" t="s">
        <v>2090</v>
      </c>
    </row>
    <row r="2599" spans="2:8" ht="14.25" x14ac:dyDescent="0.2">
      <c r="B2599" s="6"/>
      <c r="F2599" s="230">
        <v>29</v>
      </c>
      <c r="G2599" s="230" t="s">
        <v>94</v>
      </c>
      <c r="H2599" s="230" t="s">
        <v>2172</v>
      </c>
    </row>
    <row r="2600" spans="2:8" ht="14.25" x14ac:dyDescent="0.2">
      <c r="B2600" s="6"/>
      <c r="F2600" s="230">
        <v>29</v>
      </c>
      <c r="G2600" s="230" t="s">
        <v>94</v>
      </c>
      <c r="H2600" s="230" t="s">
        <v>2173</v>
      </c>
    </row>
    <row r="2601" spans="2:8" ht="14.25" x14ac:dyDescent="0.2">
      <c r="B2601" s="6"/>
      <c r="F2601" s="230">
        <v>29</v>
      </c>
      <c r="G2601" s="230" t="s">
        <v>94</v>
      </c>
      <c r="H2601" s="230" t="s">
        <v>2174</v>
      </c>
    </row>
    <row r="2602" spans="2:8" ht="14.25" x14ac:dyDescent="0.2">
      <c r="B2602" s="6"/>
      <c r="F2602" s="230">
        <v>29</v>
      </c>
      <c r="G2602" s="230" t="s">
        <v>94</v>
      </c>
      <c r="H2602" s="230" t="s">
        <v>281</v>
      </c>
    </row>
    <row r="2603" spans="2:8" ht="14.25" x14ac:dyDescent="0.2">
      <c r="B2603" s="6"/>
      <c r="F2603" s="230">
        <v>29</v>
      </c>
      <c r="G2603" s="230" t="s">
        <v>94</v>
      </c>
      <c r="H2603" s="230" t="s">
        <v>847</v>
      </c>
    </row>
    <row r="2604" spans="2:8" ht="14.25" x14ac:dyDescent="0.2">
      <c r="B2604" s="6"/>
      <c r="F2604" s="230">
        <v>29</v>
      </c>
      <c r="G2604" s="230" t="s">
        <v>94</v>
      </c>
      <c r="H2604" s="230" t="s">
        <v>36269</v>
      </c>
    </row>
    <row r="2605" spans="2:8" ht="14.25" x14ac:dyDescent="0.2">
      <c r="B2605" s="6"/>
      <c r="F2605" s="230">
        <v>29</v>
      </c>
      <c r="G2605" s="230" t="s">
        <v>94</v>
      </c>
      <c r="H2605" s="230" t="s">
        <v>2175</v>
      </c>
    </row>
    <row r="2606" spans="2:8" ht="14.25" x14ac:dyDescent="0.2">
      <c r="B2606" s="6"/>
      <c r="F2606" s="230">
        <v>29</v>
      </c>
      <c r="G2606" s="230" t="s">
        <v>94</v>
      </c>
      <c r="H2606" s="230" t="s">
        <v>47</v>
      </c>
    </row>
    <row r="2607" spans="2:8" ht="14.25" x14ac:dyDescent="0.2">
      <c r="B2607" s="6"/>
      <c r="F2607" s="230">
        <v>29</v>
      </c>
      <c r="G2607" s="230" t="s">
        <v>94</v>
      </c>
      <c r="H2607" s="230" t="s">
        <v>2176</v>
      </c>
    </row>
    <row r="2608" spans="2:8" ht="14.25" x14ac:dyDescent="0.2">
      <c r="B2608" s="6"/>
      <c r="F2608" s="230">
        <v>29</v>
      </c>
      <c r="G2608" s="230" t="s">
        <v>94</v>
      </c>
      <c r="H2608" s="230" t="s">
        <v>720</v>
      </c>
    </row>
    <row r="2609" spans="2:8" ht="14.25" x14ac:dyDescent="0.2">
      <c r="B2609" s="6"/>
      <c r="F2609" s="230">
        <v>29</v>
      </c>
      <c r="G2609" s="230" t="s">
        <v>94</v>
      </c>
      <c r="H2609" s="230" t="s">
        <v>155</v>
      </c>
    </row>
    <row r="2610" spans="2:8" ht="14.25" x14ac:dyDescent="0.2">
      <c r="B2610" s="6"/>
      <c r="F2610" s="230">
        <v>29</v>
      </c>
      <c r="G2610" s="230" t="s">
        <v>94</v>
      </c>
      <c r="H2610" s="230" t="s">
        <v>721</v>
      </c>
    </row>
    <row r="2611" spans="2:8" ht="14.25" x14ac:dyDescent="0.2">
      <c r="B2611" s="6"/>
      <c r="F2611" s="230">
        <v>29</v>
      </c>
      <c r="G2611" s="230" t="s">
        <v>94</v>
      </c>
      <c r="H2611" s="230" t="s">
        <v>722</v>
      </c>
    </row>
    <row r="2612" spans="2:8" ht="14.25" x14ac:dyDescent="0.2">
      <c r="B2612" s="6"/>
      <c r="F2612" s="230">
        <v>29</v>
      </c>
      <c r="G2612" s="230" t="s">
        <v>94</v>
      </c>
      <c r="H2612" s="230" t="s">
        <v>727</v>
      </c>
    </row>
    <row r="2613" spans="2:8" ht="14.25" x14ac:dyDescent="0.2">
      <c r="B2613" s="6"/>
      <c r="F2613" s="230">
        <v>29</v>
      </c>
      <c r="G2613" s="230" t="s">
        <v>94</v>
      </c>
      <c r="H2613" s="230" t="s">
        <v>900</v>
      </c>
    </row>
    <row r="2614" spans="2:8" ht="14.25" x14ac:dyDescent="0.2">
      <c r="B2614" s="6"/>
      <c r="F2614" s="230">
        <v>30</v>
      </c>
      <c r="G2614" s="230" t="s">
        <v>96</v>
      </c>
      <c r="H2614" s="230" t="s">
        <v>2177</v>
      </c>
    </row>
    <row r="2615" spans="2:8" ht="14.25" x14ac:dyDescent="0.2">
      <c r="B2615" s="6"/>
      <c r="F2615" s="230">
        <v>30</v>
      </c>
      <c r="G2615" s="230" t="s">
        <v>96</v>
      </c>
      <c r="H2615" s="230" t="s">
        <v>2178</v>
      </c>
    </row>
    <row r="2616" spans="2:8" ht="14.25" x14ac:dyDescent="0.2">
      <c r="B2616" s="6"/>
      <c r="F2616" s="230">
        <v>30</v>
      </c>
      <c r="G2616" s="230" t="s">
        <v>96</v>
      </c>
      <c r="H2616" s="230" t="s">
        <v>737</v>
      </c>
    </row>
    <row r="2617" spans="2:8" ht="14.25" x14ac:dyDescent="0.2">
      <c r="B2617" s="6"/>
      <c r="F2617" s="230">
        <v>30</v>
      </c>
      <c r="G2617" s="230" t="s">
        <v>96</v>
      </c>
      <c r="H2617" s="230" t="s">
        <v>2179</v>
      </c>
    </row>
    <row r="2618" spans="2:8" ht="14.25" x14ac:dyDescent="0.2">
      <c r="B2618" s="6"/>
      <c r="F2618" s="230">
        <v>30</v>
      </c>
      <c r="G2618" s="230" t="s">
        <v>96</v>
      </c>
      <c r="H2618" s="230" t="s">
        <v>2180</v>
      </c>
    </row>
    <row r="2619" spans="2:8" ht="14.25" x14ac:dyDescent="0.2">
      <c r="B2619" s="6"/>
      <c r="F2619" s="230">
        <v>30</v>
      </c>
      <c r="G2619" s="230" t="s">
        <v>96</v>
      </c>
      <c r="H2619" s="230" t="s">
        <v>982</v>
      </c>
    </row>
    <row r="2620" spans="2:8" ht="14.25" x14ac:dyDescent="0.2">
      <c r="B2620" s="6"/>
      <c r="F2620" s="230">
        <v>30</v>
      </c>
      <c r="G2620" s="230" t="s">
        <v>96</v>
      </c>
      <c r="H2620" s="230" t="s">
        <v>2181</v>
      </c>
    </row>
    <row r="2621" spans="2:8" ht="14.25" x14ac:dyDescent="0.2">
      <c r="B2621" s="6"/>
      <c r="F2621" s="230">
        <v>30</v>
      </c>
      <c r="G2621" s="230" t="s">
        <v>96</v>
      </c>
      <c r="H2621" s="230" t="s">
        <v>2182</v>
      </c>
    </row>
    <row r="2622" spans="2:8" ht="14.25" x14ac:dyDescent="0.2">
      <c r="B2622" s="6"/>
      <c r="F2622" s="230">
        <v>30</v>
      </c>
      <c r="G2622" s="230" t="s">
        <v>96</v>
      </c>
      <c r="H2622" s="230" t="s">
        <v>357</v>
      </c>
    </row>
    <row r="2623" spans="2:8" ht="14.25" x14ac:dyDescent="0.2">
      <c r="B2623" s="6"/>
      <c r="F2623" s="230">
        <v>30</v>
      </c>
      <c r="G2623" s="230" t="s">
        <v>96</v>
      </c>
      <c r="H2623" s="230" t="s">
        <v>2183</v>
      </c>
    </row>
    <row r="2624" spans="2:8" ht="14.25" x14ac:dyDescent="0.2">
      <c r="B2624" s="6"/>
      <c r="F2624" s="230">
        <v>30</v>
      </c>
      <c r="G2624" s="230" t="s">
        <v>96</v>
      </c>
      <c r="H2624" s="230" t="s">
        <v>650</v>
      </c>
    </row>
    <row r="2625" spans="2:8" ht="14.25" x14ac:dyDescent="0.2">
      <c r="B2625" s="6"/>
      <c r="F2625" s="230">
        <v>30</v>
      </c>
      <c r="G2625" s="230" t="s">
        <v>96</v>
      </c>
      <c r="H2625" s="230" t="s">
        <v>2184</v>
      </c>
    </row>
    <row r="2626" spans="2:8" ht="14.25" x14ac:dyDescent="0.2">
      <c r="B2626" s="6"/>
      <c r="F2626" s="230">
        <v>30</v>
      </c>
      <c r="G2626" s="230" t="s">
        <v>96</v>
      </c>
      <c r="H2626" s="230" t="s">
        <v>2185</v>
      </c>
    </row>
    <row r="2627" spans="2:8" ht="14.25" x14ac:dyDescent="0.2">
      <c r="B2627" s="6"/>
      <c r="F2627" s="230">
        <v>30</v>
      </c>
      <c r="G2627" s="230" t="s">
        <v>96</v>
      </c>
      <c r="H2627" s="230" t="s">
        <v>2186</v>
      </c>
    </row>
    <row r="2628" spans="2:8" ht="14.25" x14ac:dyDescent="0.2">
      <c r="B2628" s="6"/>
      <c r="F2628" s="230">
        <v>30</v>
      </c>
      <c r="G2628" s="230" t="s">
        <v>96</v>
      </c>
      <c r="H2628" s="230" t="s">
        <v>2187</v>
      </c>
    </row>
    <row r="2629" spans="2:8" ht="14.25" x14ac:dyDescent="0.2">
      <c r="B2629" s="6"/>
      <c r="F2629" s="230">
        <v>30</v>
      </c>
      <c r="G2629" s="230" t="s">
        <v>96</v>
      </c>
      <c r="H2629" s="230" t="s">
        <v>779</v>
      </c>
    </row>
    <row r="2630" spans="2:8" ht="14.25" x14ac:dyDescent="0.2">
      <c r="B2630" s="6"/>
      <c r="F2630" s="230">
        <v>30</v>
      </c>
      <c r="G2630" s="230" t="s">
        <v>96</v>
      </c>
      <c r="H2630" s="230" t="s">
        <v>366</v>
      </c>
    </row>
    <row r="2631" spans="2:8" ht="14.25" x14ac:dyDescent="0.2">
      <c r="B2631" s="6"/>
      <c r="F2631" s="230">
        <v>30</v>
      </c>
      <c r="G2631" s="230" t="s">
        <v>96</v>
      </c>
      <c r="H2631" s="230" t="s">
        <v>2188</v>
      </c>
    </row>
    <row r="2632" spans="2:8" ht="14.25" x14ac:dyDescent="0.2">
      <c r="B2632" s="6"/>
      <c r="F2632" s="230">
        <v>30</v>
      </c>
      <c r="G2632" s="230" t="s">
        <v>96</v>
      </c>
      <c r="H2632" s="230" t="s">
        <v>2189</v>
      </c>
    </row>
    <row r="2633" spans="2:8" ht="14.25" x14ac:dyDescent="0.2">
      <c r="B2633" s="6"/>
      <c r="F2633" s="230">
        <v>30</v>
      </c>
      <c r="G2633" s="230" t="s">
        <v>96</v>
      </c>
      <c r="H2633" s="230" t="s">
        <v>2190</v>
      </c>
    </row>
    <row r="2634" spans="2:8" ht="14.25" x14ac:dyDescent="0.2">
      <c r="B2634" s="6"/>
      <c r="F2634" s="230">
        <v>30</v>
      </c>
      <c r="G2634" s="230" t="s">
        <v>96</v>
      </c>
      <c r="H2634" s="230" t="s">
        <v>2191</v>
      </c>
    </row>
    <row r="2635" spans="2:8" ht="14.25" x14ac:dyDescent="0.2">
      <c r="B2635" s="6"/>
      <c r="F2635" s="230">
        <v>30</v>
      </c>
      <c r="G2635" s="230" t="s">
        <v>96</v>
      </c>
      <c r="H2635" s="230" t="s">
        <v>128</v>
      </c>
    </row>
    <row r="2636" spans="2:8" ht="14.25" x14ac:dyDescent="0.2">
      <c r="B2636" s="6"/>
      <c r="F2636" s="230">
        <v>30</v>
      </c>
      <c r="G2636" s="230" t="s">
        <v>96</v>
      </c>
      <c r="H2636" s="230" t="s">
        <v>2192</v>
      </c>
    </row>
    <row r="2637" spans="2:8" ht="14.25" x14ac:dyDescent="0.2">
      <c r="B2637" s="6"/>
      <c r="F2637" s="230">
        <v>30</v>
      </c>
      <c r="G2637" s="230" t="s">
        <v>96</v>
      </c>
      <c r="H2637" s="230" t="s">
        <v>303</v>
      </c>
    </row>
    <row r="2638" spans="2:8" ht="14.25" x14ac:dyDescent="0.2">
      <c r="B2638" s="6"/>
      <c r="F2638" s="230">
        <v>30</v>
      </c>
      <c r="G2638" s="230" t="s">
        <v>96</v>
      </c>
      <c r="H2638" s="230" t="s">
        <v>2193</v>
      </c>
    </row>
    <row r="2639" spans="2:8" ht="14.25" x14ac:dyDescent="0.2">
      <c r="B2639" s="6"/>
      <c r="F2639" s="230">
        <v>30</v>
      </c>
      <c r="G2639" s="230" t="s">
        <v>96</v>
      </c>
      <c r="H2639" s="230" t="s">
        <v>598</v>
      </c>
    </row>
    <row r="2640" spans="2:8" ht="14.25" x14ac:dyDescent="0.2">
      <c r="B2640" s="6"/>
      <c r="F2640" s="230">
        <v>30</v>
      </c>
      <c r="G2640" s="230" t="s">
        <v>96</v>
      </c>
      <c r="H2640" s="230" t="s">
        <v>261</v>
      </c>
    </row>
    <row r="2641" spans="2:8" ht="14.25" x14ac:dyDescent="0.2">
      <c r="B2641" s="6"/>
      <c r="F2641" s="230">
        <v>30</v>
      </c>
      <c r="G2641" s="230" t="s">
        <v>96</v>
      </c>
      <c r="H2641" s="230" t="s">
        <v>151</v>
      </c>
    </row>
    <row r="2642" spans="2:8" ht="14.25" x14ac:dyDescent="0.2">
      <c r="B2642" s="6"/>
      <c r="F2642" s="230">
        <v>30</v>
      </c>
      <c r="G2642" s="230" t="s">
        <v>96</v>
      </c>
      <c r="H2642" s="230" t="s">
        <v>2194</v>
      </c>
    </row>
    <row r="2643" spans="2:8" ht="14.25" x14ac:dyDescent="0.2">
      <c r="B2643" s="6"/>
      <c r="F2643" s="230">
        <v>30</v>
      </c>
      <c r="G2643" s="230" t="s">
        <v>96</v>
      </c>
      <c r="H2643" s="230" t="s">
        <v>2195</v>
      </c>
    </row>
    <row r="2644" spans="2:8" ht="14.25" x14ac:dyDescent="0.2">
      <c r="B2644" s="6"/>
      <c r="F2644" s="230">
        <v>30</v>
      </c>
      <c r="G2644" s="230" t="s">
        <v>96</v>
      </c>
      <c r="H2644" s="230" t="s">
        <v>378</v>
      </c>
    </row>
    <row r="2645" spans="2:8" ht="14.25" x14ac:dyDescent="0.2">
      <c r="B2645" s="6"/>
      <c r="F2645" s="230">
        <v>30</v>
      </c>
      <c r="G2645" s="230" t="s">
        <v>96</v>
      </c>
      <c r="H2645" s="230" t="s">
        <v>2196</v>
      </c>
    </row>
    <row r="2646" spans="2:8" ht="14.25" x14ac:dyDescent="0.2">
      <c r="B2646" s="6"/>
      <c r="F2646" s="230">
        <v>30</v>
      </c>
      <c r="G2646" s="230" t="s">
        <v>96</v>
      </c>
      <c r="H2646" s="230" t="s">
        <v>2197</v>
      </c>
    </row>
    <row r="2647" spans="2:8" ht="14.25" x14ac:dyDescent="0.2">
      <c r="B2647" s="6"/>
      <c r="F2647" s="230">
        <v>30</v>
      </c>
      <c r="G2647" s="230" t="s">
        <v>96</v>
      </c>
      <c r="H2647" s="230" t="s">
        <v>384</v>
      </c>
    </row>
    <row r="2648" spans="2:8" ht="14.25" x14ac:dyDescent="0.2">
      <c r="B2648" s="6"/>
      <c r="F2648" s="230">
        <v>30</v>
      </c>
      <c r="G2648" s="230" t="s">
        <v>96</v>
      </c>
      <c r="H2648" s="230" t="s">
        <v>2198</v>
      </c>
    </row>
    <row r="2649" spans="2:8" ht="14.25" x14ac:dyDescent="0.2">
      <c r="B2649" s="6"/>
      <c r="F2649" s="230">
        <v>30</v>
      </c>
      <c r="G2649" s="230" t="s">
        <v>96</v>
      </c>
      <c r="H2649" s="230" t="s">
        <v>268</v>
      </c>
    </row>
    <row r="2650" spans="2:8" ht="14.25" x14ac:dyDescent="0.2">
      <c r="B2650" s="6"/>
      <c r="F2650" s="230">
        <v>30</v>
      </c>
      <c r="G2650" s="230" t="s">
        <v>96</v>
      </c>
      <c r="H2650" s="230" t="s">
        <v>2199</v>
      </c>
    </row>
    <row r="2651" spans="2:8" ht="14.25" x14ac:dyDescent="0.2">
      <c r="B2651" s="6"/>
      <c r="F2651" s="230">
        <v>30</v>
      </c>
      <c r="G2651" s="230" t="s">
        <v>96</v>
      </c>
      <c r="H2651" s="230" t="s">
        <v>2200</v>
      </c>
    </row>
    <row r="2652" spans="2:8" ht="14.25" x14ac:dyDescent="0.2">
      <c r="B2652" s="6"/>
      <c r="F2652" s="230">
        <v>30</v>
      </c>
      <c r="G2652" s="230" t="s">
        <v>96</v>
      </c>
      <c r="H2652" s="230" t="s">
        <v>1014</v>
      </c>
    </row>
    <row r="2653" spans="2:8" ht="14.25" x14ac:dyDescent="0.2">
      <c r="B2653" s="6"/>
      <c r="F2653" s="230">
        <v>30</v>
      </c>
      <c r="G2653" s="230" t="s">
        <v>96</v>
      </c>
      <c r="H2653" s="230" t="s">
        <v>272</v>
      </c>
    </row>
    <row r="2654" spans="2:8" ht="14.25" x14ac:dyDescent="0.2">
      <c r="B2654" s="6"/>
      <c r="F2654" s="230">
        <v>30</v>
      </c>
      <c r="G2654" s="230" t="s">
        <v>96</v>
      </c>
      <c r="H2654" s="230" t="s">
        <v>2201</v>
      </c>
    </row>
    <row r="2655" spans="2:8" ht="14.25" x14ac:dyDescent="0.2">
      <c r="B2655" s="6"/>
      <c r="F2655" s="230">
        <v>30</v>
      </c>
      <c r="G2655" s="230" t="s">
        <v>96</v>
      </c>
      <c r="H2655" s="230" t="s">
        <v>804</v>
      </c>
    </row>
    <row r="2656" spans="2:8" ht="14.25" x14ac:dyDescent="0.2">
      <c r="B2656" s="6"/>
      <c r="F2656" s="230">
        <v>30</v>
      </c>
      <c r="G2656" s="230" t="s">
        <v>96</v>
      </c>
      <c r="H2656" s="230" t="s">
        <v>2202</v>
      </c>
    </row>
    <row r="2657" spans="2:8" ht="14.25" x14ac:dyDescent="0.2">
      <c r="B2657" s="6"/>
      <c r="F2657" s="230">
        <v>30</v>
      </c>
      <c r="G2657" s="230" t="s">
        <v>96</v>
      </c>
      <c r="H2657" s="230" t="s">
        <v>2203</v>
      </c>
    </row>
    <row r="2658" spans="2:8" ht="14.25" x14ac:dyDescent="0.2">
      <c r="B2658" s="6"/>
      <c r="F2658" s="230">
        <v>30</v>
      </c>
      <c r="G2658" s="230" t="s">
        <v>96</v>
      </c>
      <c r="H2658" s="230" t="s">
        <v>2204</v>
      </c>
    </row>
    <row r="2659" spans="2:8" ht="14.25" x14ac:dyDescent="0.2">
      <c r="B2659" s="6"/>
      <c r="F2659" s="230">
        <v>30</v>
      </c>
      <c r="G2659" s="230" t="s">
        <v>96</v>
      </c>
      <c r="H2659" s="230" t="s">
        <v>954</v>
      </c>
    </row>
    <row r="2660" spans="2:8" ht="14.25" x14ac:dyDescent="0.2">
      <c r="B2660" s="6"/>
      <c r="F2660" s="230">
        <v>30</v>
      </c>
      <c r="G2660" s="230" t="s">
        <v>96</v>
      </c>
      <c r="H2660" s="230" t="s">
        <v>2205</v>
      </c>
    </row>
    <row r="2661" spans="2:8" ht="14.25" x14ac:dyDescent="0.2">
      <c r="B2661" s="6"/>
      <c r="F2661" s="230">
        <v>30</v>
      </c>
      <c r="G2661" s="230" t="s">
        <v>96</v>
      </c>
      <c r="H2661" s="230" t="s">
        <v>2206</v>
      </c>
    </row>
    <row r="2662" spans="2:8" ht="14.25" x14ac:dyDescent="0.2">
      <c r="B2662" s="6"/>
      <c r="F2662" s="230">
        <v>30</v>
      </c>
      <c r="G2662" s="230" t="s">
        <v>96</v>
      </c>
      <c r="H2662" s="230" t="s">
        <v>2207</v>
      </c>
    </row>
    <row r="2663" spans="2:8" ht="14.25" x14ac:dyDescent="0.2">
      <c r="B2663" s="6"/>
      <c r="F2663" s="230">
        <v>30</v>
      </c>
      <c r="G2663" s="230" t="s">
        <v>96</v>
      </c>
      <c r="H2663" s="230" t="s">
        <v>761</v>
      </c>
    </row>
    <row r="2664" spans="2:8" ht="14.25" x14ac:dyDescent="0.2">
      <c r="B2664" s="6"/>
      <c r="F2664" s="230">
        <v>30</v>
      </c>
      <c r="G2664" s="230" t="s">
        <v>96</v>
      </c>
      <c r="H2664" s="230" t="s">
        <v>2208</v>
      </c>
    </row>
    <row r="2665" spans="2:8" ht="14.25" x14ac:dyDescent="0.2">
      <c r="B2665" s="6"/>
      <c r="F2665" s="230">
        <v>30</v>
      </c>
      <c r="G2665" s="230" t="s">
        <v>96</v>
      </c>
      <c r="H2665" s="230" t="s">
        <v>2209</v>
      </c>
    </row>
    <row r="2666" spans="2:8" ht="14.25" x14ac:dyDescent="0.2">
      <c r="B2666" s="6"/>
      <c r="F2666" s="230">
        <v>30</v>
      </c>
      <c r="G2666" s="230" t="s">
        <v>96</v>
      </c>
      <c r="H2666" s="230" t="s">
        <v>763</v>
      </c>
    </row>
    <row r="2667" spans="2:8" ht="14.25" x14ac:dyDescent="0.2">
      <c r="B2667" s="6"/>
      <c r="F2667" s="230">
        <v>30</v>
      </c>
      <c r="G2667" s="230" t="s">
        <v>96</v>
      </c>
      <c r="H2667" s="230" t="s">
        <v>2210</v>
      </c>
    </row>
    <row r="2668" spans="2:8" ht="14.25" x14ac:dyDescent="0.2">
      <c r="B2668" s="6"/>
      <c r="F2668" s="230">
        <v>30</v>
      </c>
      <c r="G2668" s="230" t="s">
        <v>96</v>
      </c>
      <c r="H2668" s="230" t="s">
        <v>2211</v>
      </c>
    </row>
    <row r="2669" spans="2:8" ht="14.25" x14ac:dyDescent="0.2">
      <c r="B2669" s="6"/>
      <c r="F2669" s="230">
        <v>30</v>
      </c>
      <c r="G2669" s="230" t="s">
        <v>96</v>
      </c>
      <c r="H2669" s="230" t="s">
        <v>2212</v>
      </c>
    </row>
    <row r="2670" spans="2:8" ht="14.25" x14ac:dyDescent="0.2">
      <c r="B2670" s="6"/>
      <c r="F2670" s="230">
        <v>31</v>
      </c>
      <c r="G2670" s="230" t="s">
        <v>98</v>
      </c>
      <c r="H2670" s="230" t="s">
        <v>343</v>
      </c>
    </row>
    <row r="2671" spans="2:8" ht="14.25" x14ac:dyDescent="0.2">
      <c r="B2671" s="6"/>
      <c r="F2671" s="230">
        <v>31</v>
      </c>
      <c r="G2671" s="230" t="s">
        <v>98</v>
      </c>
      <c r="H2671" s="230" t="s">
        <v>2213</v>
      </c>
    </row>
    <row r="2672" spans="2:8" ht="14.25" x14ac:dyDescent="0.2">
      <c r="B2672" s="6"/>
      <c r="F2672" s="230">
        <v>31</v>
      </c>
      <c r="G2672" s="230" t="s">
        <v>98</v>
      </c>
      <c r="H2672" s="230" t="s">
        <v>2214</v>
      </c>
    </row>
    <row r="2673" spans="2:8" ht="14.25" x14ac:dyDescent="0.2">
      <c r="B2673" s="6"/>
      <c r="F2673" s="230">
        <v>31</v>
      </c>
      <c r="G2673" s="230" t="s">
        <v>98</v>
      </c>
      <c r="H2673" s="230" t="s">
        <v>2215</v>
      </c>
    </row>
    <row r="2674" spans="2:8" ht="14.25" x14ac:dyDescent="0.2">
      <c r="B2674" s="6"/>
      <c r="F2674" s="230">
        <v>31</v>
      </c>
      <c r="G2674" s="230" t="s">
        <v>98</v>
      </c>
      <c r="H2674" s="230" t="s">
        <v>737</v>
      </c>
    </row>
    <row r="2675" spans="2:8" ht="14.25" x14ac:dyDescent="0.2">
      <c r="B2675" s="6"/>
      <c r="F2675" s="230">
        <v>31</v>
      </c>
      <c r="G2675" s="230" t="s">
        <v>98</v>
      </c>
      <c r="H2675" s="230" t="s">
        <v>236</v>
      </c>
    </row>
    <row r="2676" spans="2:8" ht="14.25" x14ac:dyDescent="0.2">
      <c r="B2676" s="6"/>
      <c r="F2676" s="230">
        <v>31</v>
      </c>
      <c r="G2676" s="230" t="s">
        <v>98</v>
      </c>
      <c r="H2676" s="230" t="s">
        <v>2216</v>
      </c>
    </row>
    <row r="2677" spans="2:8" ht="14.25" x14ac:dyDescent="0.2">
      <c r="B2677" s="6"/>
      <c r="F2677" s="230">
        <v>31</v>
      </c>
      <c r="G2677" s="230" t="s">
        <v>98</v>
      </c>
      <c r="H2677" s="230" t="s">
        <v>972</v>
      </c>
    </row>
    <row r="2678" spans="2:8" ht="14.25" x14ac:dyDescent="0.2">
      <c r="B2678" s="6"/>
      <c r="F2678" s="230">
        <v>31</v>
      </c>
      <c r="G2678" s="230" t="s">
        <v>98</v>
      </c>
      <c r="H2678" s="230" t="s">
        <v>766</v>
      </c>
    </row>
    <row r="2679" spans="2:8" ht="14.25" x14ac:dyDescent="0.2">
      <c r="B2679" s="6"/>
      <c r="F2679" s="230">
        <v>31</v>
      </c>
      <c r="G2679" s="230" t="s">
        <v>98</v>
      </c>
      <c r="H2679" s="230" t="s">
        <v>2217</v>
      </c>
    </row>
    <row r="2680" spans="2:8" ht="14.25" x14ac:dyDescent="0.2">
      <c r="B2680" s="6"/>
      <c r="F2680" s="230">
        <v>31</v>
      </c>
      <c r="G2680" s="230" t="s">
        <v>98</v>
      </c>
      <c r="H2680" s="230" t="s">
        <v>2218</v>
      </c>
    </row>
    <row r="2681" spans="2:8" ht="14.25" x14ac:dyDescent="0.2">
      <c r="B2681" s="6"/>
      <c r="F2681" s="230">
        <v>31</v>
      </c>
      <c r="G2681" s="230" t="s">
        <v>98</v>
      </c>
      <c r="H2681" s="230" t="s">
        <v>51</v>
      </c>
    </row>
    <row r="2682" spans="2:8" ht="14.25" x14ac:dyDescent="0.2">
      <c r="B2682" s="6"/>
      <c r="F2682" s="230">
        <v>31</v>
      </c>
      <c r="G2682" s="230" t="s">
        <v>98</v>
      </c>
      <c r="H2682" s="230" t="s">
        <v>768</v>
      </c>
    </row>
    <row r="2683" spans="2:8" ht="14.25" x14ac:dyDescent="0.2">
      <c r="B2683" s="6"/>
      <c r="F2683" s="230">
        <v>31</v>
      </c>
      <c r="G2683" s="230" t="s">
        <v>98</v>
      </c>
      <c r="H2683" s="230" t="s">
        <v>865</v>
      </c>
    </row>
    <row r="2684" spans="2:8" ht="14.25" x14ac:dyDescent="0.2">
      <c r="B2684" s="6"/>
      <c r="F2684" s="230">
        <v>31</v>
      </c>
      <c r="G2684" s="230" t="s">
        <v>98</v>
      </c>
      <c r="H2684" s="230" t="s">
        <v>906</v>
      </c>
    </row>
    <row r="2685" spans="2:8" ht="14.25" x14ac:dyDescent="0.2">
      <c r="B2685" s="6"/>
      <c r="F2685" s="230">
        <v>31</v>
      </c>
      <c r="G2685" s="230" t="s">
        <v>98</v>
      </c>
      <c r="H2685" s="230" t="s">
        <v>2219</v>
      </c>
    </row>
    <row r="2686" spans="2:8" ht="14.25" x14ac:dyDescent="0.2">
      <c r="B2686" s="6"/>
      <c r="F2686" s="230">
        <v>31</v>
      </c>
      <c r="G2686" s="230" t="s">
        <v>98</v>
      </c>
      <c r="H2686" s="230" t="s">
        <v>352</v>
      </c>
    </row>
    <row r="2687" spans="2:8" ht="14.25" x14ac:dyDescent="0.2">
      <c r="B2687" s="6"/>
      <c r="F2687" s="230">
        <v>31</v>
      </c>
      <c r="G2687" s="230" t="s">
        <v>98</v>
      </c>
      <c r="H2687" s="230" t="s">
        <v>68</v>
      </c>
    </row>
    <row r="2688" spans="2:8" ht="14.25" x14ac:dyDescent="0.2">
      <c r="B2688" s="6"/>
      <c r="F2688" s="230">
        <v>31</v>
      </c>
      <c r="G2688" s="230" t="s">
        <v>98</v>
      </c>
      <c r="H2688" s="230" t="s">
        <v>2220</v>
      </c>
    </row>
    <row r="2689" spans="2:8" ht="14.25" x14ac:dyDescent="0.2">
      <c r="B2689" s="6"/>
      <c r="F2689" s="230">
        <v>31</v>
      </c>
      <c r="G2689" s="230" t="s">
        <v>98</v>
      </c>
      <c r="H2689" s="230" t="s">
        <v>2221</v>
      </c>
    </row>
    <row r="2690" spans="2:8" ht="14.25" x14ac:dyDescent="0.2">
      <c r="B2690" s="6"/>
      <c r="F2690" s="230">
        <v>31</v>
      </c>
      <c r="G2690" s="230" t="s">
        <v>98</v>
      </c>
      <c r="H2690" s="230" t="s">
        <v>357</v>
      </c>
    </row>
    <row r="2691" spans="2:8" ht="14.25" x14ac:dyDescent="0.2">
      <c r="B2691" s="6"/>
      <c r="F2691" s="230">
        <v>31</v>
      </c>
      <c r="G2691" s="230" t="s">
        <v>98</v>
      </c>
      <c r="H2691" s="230" t="s">
        <v>2052</v>
      </c>
    </row>
    <row r="2692" spans="2:8" ht="14.25" x14ac:dyDescent="0.2">
      <c r="B2692" s="6"/>
      <c r="F2692" s="230">
        <v>31</v>
      </c>
      <c r="G2692" s="230" t="s">
        <v>98</v>
      </c>
      <c r="H2692" s="230" t="s">
        <v>2222</v>
      </c>
    </row>
    <row r="2693" spans="2:8" ht="14.25" x14ac:dyDescent="0.2">
      <c r="B2693" s="6"/>
      <c r="F2693" s="230">
        <v>31</v>
      </c>
      <c r="G2693" s="230" t="s">
        <v>98</v>
      </c>
      <c r="H2693" s="230" t="s">
        <v>650</v>
      </c>
    </row>
    <row r="2694" spans="2:8" ht="14.25" x14ac:dyDescent="0.2">
      <c r="B2694" s="6"/>
      <c r="F2694" s="230">
        <v>31</v>
      </c>
      <c r="G2694" s="230" t="s">
        <v>98</v>
      </c>
      <c r="H2694" s="230" t="s">
        <v>2223</v>
      </c>
    </row>
    <row r="2695" spans="2:8" ht="14.25" x14ac:dyDescent="0.2">
      <c r="B2695" s="6"/>
      <c r="F2695" s="230">
        <v>31</v>
      </c>
      <c r="G2695" s="230" t="s">
        <v>98</v>
      </c>
      <c r="H2695" s="230" t="s">
        <v>2224</v>
      </c>
    </row>
    <row r="2696" spans="2:8" ht="14.25" x14ac:dyDescent="0.2">
      <c r="B2696" s="6"/>
      <c r="F2696" s="230">
        <v>31</v>
      </c>
      <c r="G2696" s="230" t="s">
        <v>98</v>
      </c>
      <c r="H2696" s="230" t="s">
        <v>652</v>
      </c>
    </row>
    <row r="2697" spans="2:8" ht="14.25" x14ac:dyDescent="0.2">
      <c r="B2697" s="6"/>
      <c r="F2697" s="230">
        <v>31</v>
      </c>
      <c r="G2697" s="230" t="s">
        <v>98</v>
      </c>
      <c r="H2697" s="230" t="s">
        <v>361</v>
      </c>
    </row>
    <row r="2698" spans="2:8" ht="14.25" x14ac:dyDescent="0.2">
      <c r="B2698" s="6"/>
      <c r="F2698" s="230">
        <v>31</v>
      </c>
      <c r="G2698" s="230" t="s">
        <v>98</v>
      </c>
      <c r="H2698" s="230" t="s">
        <v>2225</v>
      </c>
    </row>
    <row r="2699" spans="2:8" ht="14.25" x14ac:dyDescent="0.2">
      <c r="B2699" s="6"/>
      <c r="F2699" s="230">
        <v>31</v>
      </c>
      <c r="G2699" s="230" t="s">
        <v>98</v>
      </c>
      <c r="H2699" s="230" t="s">
        <v>2054</v>
      </c>
    </row>
    <row r="2700" spans="2:8" ht="14.25" x14ac:dyDescent="0.2">
      <c r="B2700" s="6"/>
      <c r="F2700" s="230">
        <v>31</v>
      </c>
      <c r="G2700" s="230" t="s">
        <v>98</v>
      </c>
      <c r="H2700" s="230" t="s">
        <v>108</v>
      </c>
    </row>
    <row r="2701" spans="2:8" ht="14.25" x14ac:dyDescent="0.2">
      <c r="B2701" s="6"/>
      <c r="F2701" s="230">
        <v>31</v>
      </c>
      <c r="G2701" s="230" t="s">
        <v>98</v>
      </c>
      <c r="H2701" s="230" t="s">
        <v>2226</v>
      </c>
    </row>
    <row r="2702" spans="2:8" ht="14.25" x14ac:dyDescent="0.2">
      <c r="B2702" s="6"/>
      <c r="F2702" s="230">
        <v>31</v>
      </c>
      <c r="G2702" s="230" t="s">
        <v>98</v>
      </c>
      <c r="H2702" s="230" t="s">
        <v>2227</v>
      </c>
    </row>
    <row r="2703" spans="2:8" ht="14.25" x14ac:dyDescent="0.2">
      <c r="B2703" s="6"/>
      <c r="F2703" s="230">
        <v>31</v>
      </c>
      <c r="G2703" s="230" t="s">
        <v>98</v>
      </c>
      <c r="H2703" s="230" t="s">
        <v>2228</v>
      </c>
    </row>
    <row r="2704" spans="2:8" ht="14.25" x14ac:dyDescent="0.2">
      <c r="B2704" s="6"/>
      <c r="F2704" s="230">
        <v>31</v>
      </c>
      <c r="G2704" s="230" t="s">
        <v>98</v>
      </c>
      <c r="H2704" s="230" t="s">
        <v>2229</v>
      </c>
    </row>
    <row r="2705" spans="2:8" ht="14.25" x14ac:dyDescent="0.2">
      <c r="B2705" s="6"/>
      <c r="F2705" s="230">
        <v>31</v>
      </c>
      <c r="G2705" s="230" t="s">
        <v>98</v>
      </c>
      <c r="H2705" s="230" t="s">
        <v>366</v>
      </c>
    </row>
    <row r="2706" spans="2:8" ht="14.25" x14ac:dyDescent="0.2">
      <c r="B2706" s="6"/>
      <c r="F2706" s="230">
        <v>31</v>
      </c>
      <c r="G2706" s="230" t="s">
        <v>98</v>
      </c>
      <c r="H2706" s="230" t="s">
        <v>2230</v>
      </c>
    </row>
    <row r="2707" spans="2:8" ht="14.25" x14ac:dyDescent="0.2">
      <c r="B2707" s="6"/>
      <c r="F2707" s="230">
        <v>31</v>
      </c>
      <c r="G2707" s="230" t="s">
        <v>98</v>
      </c>
      <c r="H2707" s="230" t="s">
        <v>253</v>
      </c>
    </row>
    <row r="2708" spans="2:8" ht="14.25" x14ac:dyDescent="0.2">
      <c r="B2708" s="6"/>
      <c r="F2708" s="230">
        <v>31</v>
      </c>
      <c r="G2708" s="230" t="s">
        <v>98</v>
      </c>
      <c r="H2708" s="230" t="s">
        <v>920</v>
      </c>
    </row>
    <row r="2709" spans="2:8" ht="14.25" x14ac:dyDescent="0.2">
      <c r="B2709" s="6"/>
      <c r="F2709" s="230">
        <v>31</v>
      </c>
      <c r="G2709" s="230" t="s">
        <v>98</v>
      </c>
      <c r="H2709" s="230" t="s">
        <v>670</v>
      </c>
    </row>
    <row r="2710" spans="2:8" ht="14.25" x14ac:dyDescent="0.2">
      <c r="B2710" s="6"/>
      <c r="F2710" s="230">
        <v>31</v>
      </c>
      <c r="G2710" s="230" t="s">
        <v>98</v>
      </c>
      <c r="H2710" s="230" t="s">
        <v>588</v>
      </c>
    </row>
    <row r="2711" spans="2:8" ht="14.25" x14ac:dyDescent="0.2">
      <c r="B2711" s="6"/>
      <c r="F2711" s="230">
        <v>31</v>
      </c>
      <c r="G2711" s="230" t="s">
        <v>98</v>
      </c>
      <c r="H2711" s="230" t="s">
        <v>993</v>
      </c>
    </row>
    <row r="2712" spans="2:8" ht="14.25" x14ac:dyDescent="0.2">
      <c r="B2712" s="6"/>
      <c r="F2712" s="230">
        <v>31</v>
      </c>
      <c r="G2712" s="230" t="s">
        <v>98</v>
      </c>
      <c r="H2712" s="230" t="s">
        <v>2231</v>
      </c>
    </row>
    <row r="2713" spans="2:8" ht="14.25" x14ac:dyDescent="0.2">
      <c r="B2713" s="6"/>
      <c r="F2713" s="230">
        <v>31</v>
      </c>
      <c r="G2713" s="230" t="s">
        <v>98</v>
      </c>
      <c r="H2713" s="230" t="s">
        <v>2232</v>
      </c>
    </row>
    <row r="2714" spans="2:8" ht="14.25" x14ac:dyDescent="0.2">
      <c r="B2714" s="6"/>
      <c r="F2714" s="230">
        <v>31</v>
      </c>
      <c r="G2714" s="230" t="s">
        <v>98</v>
      </c>
      <c r="H2714" s="230" t="s">
        <v>2152</v>
      </c>
    </row>
    <row r="2715" spans="2:8" ht="14.25" x14ac:dyDescent="0.2">
      <c r="B2715" s="6"/>
      <c r="F2715" s="230">
        <v>31</v>
      </c>
      <c r="G2715" s="230" t="s">
        <v>98</v>
      </c>
      <c r="H2715" s="230" t="s">
        <v>2233</v>
      </c>
    </row>
    <row r="2716" spans="2:8" ht="14.25" x14ac:dyDescent="0.2">
      <c r="B2716" s="6"/>
      <c r="F2716" s="230">
        <v>31</v>
      </c>
      <c r="G2716" s="230" t="s">
        <v>98</v>
      </c>
      <c r="H2716" s="230" t="s">
        <v>256</v>
      </c>
    </row>
    <row r="2717" spans="2:8" ht="14.25" x14ac:dyDescent="0.2">
      <c r="B2717" s="6"/>
      <c r="F2717" s="230">
        <v>31</v>
      </c>
      <c r="G2717" s="230" t="s">
        <v>98</v>
      </c>
      <c r="H2717" s="230" t="s">
        <v>128</v>
      </c>
    </row>
    <row r="2718" spans="2:8" ht="14.25" x14ac:dyDescent="0.2">
      <c r="B2718" s="6"/>
      <c r="F2718" s="230">
        <v>31</v>
      </c>
      <c r="G2718" s="230" t="s">
        <v>98</v>
      </c>
      <c r="H2718" s="230" t="s">
        <v>259</v>
      </c>
    </row>
    <row r="2719" spans="2:8" ht="14.25" x14ac:dyDescent="0.2">
      <c r="B2719" s="6"/>
      <c r="F2719" s="230">
        <v>31</v>
      </c>
      <c r="G2719" s="230" t="s">
        <v>98</v>
      </c>
      <c r="H2719" s="230" t="s">
        <v>2234</v>
      </c>
    </row>
    <row r="2720" spans="2:8" ht="14.25" x14ac:dyDescent="0.2">
      <c r="B2720" s="6"/>
      <c r="F2720" s="230">
        <v>31</v>
      </c>
      <c r="G2720" s="230" t="s">
        <v>98</v>
      </c>
      <c r="H2720" s="230" t="s">
        <v>2235</v>
      </c>
    </row>
    <row r="2721" spans="2:8" ht="14.25" x14ac:dyDescent="0.2">
      <c r="B2721" s="6"/>
      <c r="F2721" s="230">
        <v>31</v>
      </c>
      <c r="G2721" s="230" t="s">
        <v>98</v>
      </c>
      <c r="H2721" s="230" t="s">
        <v>2236</v>
      </c>
    </row>
    <row r="2722" spans="2:8" ht="14.25" x14ac:dyDescent="0.2">
      <c r="B2722" s="6"/>
      <c r="F2722" s="230">
        <v>31</v>
      </c>
      <c r="G2722" s="230" t="s">
        <v>98</v>
      </c>
      <c r="H2722" s="230" t="s">
        <v>2237</v>
      </c>
    </row>
    <row r="2723" spans="2:8" ht="14.25" x14ac:dyDescent="0.2">
      <c r="B2723" s="6"/>
      <c r="F2723" s="230">
        <v>31</v>
      </c>
      <c r="G2723" s="230" t="s">
        <v>98</v>
      </c>
      <c r="H2723" s="230" t="s">
        <v>789</v>
      </c>
    </row>
    <row r="2724" spans="2:8" ht="14.25" x14ac:dyDescent="0.2">
      <c r="B2724" s="6"/>
      <c r="F2724" s="230">
        <v>31</v>
      </c>
      <c r="G2724" s="230" t="s">
        <v>98</v>
      </c>
      <c r="H2724" s="230" t="s">
        <v>2238</v>
      </c>
    </row>
    <row r="2725" spans="2:8" ht="14.25" x14ac:dyDescent="0.2">
      <c r="B2725" s="6"/>
      <c r="F2725" s="230">
        <v>31</v>
      </c>
      <c r="G2725" s="230" t="s">
        <v>98</v>
      </c>
      <c r="H2725" s="230" t="s">
        <v>261</v>
      </c>
    </row>
    <row r="2726" spans="2:8" ht="14.25" x14ac:dyDescent="0.2">
      <c r="B2726" s="6"/>
      <c r="F2726" s="230">
        <v>31</v>
      </c>
      <c r="G2726" s="230" t="s">
        <v>98</v>
      </c>
      <c r="H2726" s="230" t="s">
        <v>263</v>
      </c>
    </row>
    <row r="2727" spans="2:8" ht="14.25" x14ac:dyDescent="0.2">
      <c r="B2727" s="6"/>
      <c r="F2727" s="230">
        <v>31</v>
      </c>
      <c r="G2727" s="230" t="s">
        <v>98</v>
      </c>
      <c r="H2727" s="230" t="s">
        <v>2239</v>
      </c>
    </row>
    <row r="2728" spans="2:8" ht="14.25" x14ac:dyDescent="0.2">
      <c r="B2728" s="6"/>
      <c r="F2728" s="230">
        <v>31</v>
      </c>
      <c r="G2728" s="230" t="s">
        <v>98</v>
      </c>
      <c r="H2728" s="230" t="s">
        <v>151</v>
      </c>
    </row>
    <row r="2729" spans="2:8" ht="14.25" x14ac:dyDescent="0.2">
      <c r="B2729" s="6"/>
      <c r="F2729" s="230">
        <v>31</v>
      </c>
      <c r="G2729" s="230" t="s">
        <v>98</v>
      </c>
      <c r="H2729" s="230" t="s">
        <v>932</v>
      </c>
    </row>
    <row r="2730" spans="2:8" ht="14.25" x14ac:dyDescent="0.2">
      <c r="B2730" s="6"/>
      <c r="F2730" s="230">
        <v>31</v>
      </c>
      <c r="G2730" s="230" t="s">
        <v>98</v>
      </c>
      <c r="H2730" s="230" t="s">
        <v>2240</v>
      </c>
    </row>
    <row r="2731" spans="2:8" ht="14.25" x14ac:dyDescent="0.2">
      <c r="B2731" s="6"/>
      <c r="F2731" s="230">
        <v>31</v>
      </c>
      <c r="G2731" s="230" t="s">
        <v>98</v>
      </c>
      <c r="H2731" s="230" t="s">
        <v>2241</v>
      </c>
    </row>
    <row r="2732" spans="2:8" ht="14.25" x14ac:dyDescent="0.2">
      <c r="B2732" s="6"/>
      <c r="F2732" s="230">
        <v>31</v>
      </c>
      <c r="G2732" s="230" t="s">
        <v>98</v>
      </c>
      <c r="H2732" s="230" t="s">
        <v>2242</v>
      </c>
    </row>
    <row r="2733" spans="2:8" ht="14.25" x14ac:dyDescent="0.2">
      <c r="B2733" s="6"/>
      <c r="F2733" s="230">
        <v>31</v>
      </c>
      <c r="G2733" s="230" t="s">
        <v>98</v>
      </c>
      <c r="H2733" s="230" t="s">
        <v>936</v>
      </c>
    </row>
    <row r="2734" spans="2:8" ht="14.25" x14ac:dyDescent="0.2">
      <c r="B2734" s="6"/>
      <c r="F2734" s="230">
        <v>31</v>
      </c>
      <c r="G2734" s="230" t="s">
        <v>98</v>
      </c>
      <c r="H2734" s="230" t="s">
        <v>2243</v>
      </c>
    </row>
    <row r="2735" spans="2:8" ht="14.25" x14ac:dyDescent="0.2">
      <c r="B2735" s="6"/>
      <c r="F2735" s="230">
        <v>31</v>
      </c>
      <c r="G2735" s="230" t="s">
        <v>98</v>
      </c>
      <c r="H2735" s="230" t="s">
        <v>2244</v>
      </c>
    </row>
    <row r="2736" spans="2:8" ht="14.25" x14ac:dyDescent="0.2">
      <c r="B2736" s="6"/>
      <c r="F2736" s="230">
        <v>31</v>
      </c>
      <c r="G2736" s="230" t="s">
        <v>98</v>
      </c>
      <c r="H2736" s="230" t="s">
        <v>943</v>
      </c>
    </row>
    <row r="2737" spans="2:8" ht="14.25" x14ac:dyDescent="0.2">
      <c r="B2737" s="6"/>
      <c r="F2737" s="230">
        <v>31</v>
      </c>
      <c r="G2737" s="230" t="s">
        <v>98</v>
      </c>
      <c r="H2737" s="230" t="s">
        <v>2245</v>
      </c>
    </row>
    <row r="2738" spans="2:8" ht="14.25" x14ac:dyDescent="0.2">
      <c r="B2738" s="6"/>
      <c r="F2738" s="230">
        <v>31</v>
      </c>
      <c r="G2738" s="230" t="s">
        <v>98</v>
      </c>
      <c r="H2738" s="230" t="s">
        <v>2163</v>
      </c>
    </row>
    <row r="2739" spans="2:8" ht="14.25" x14ac:dyDescent="0.2">
      <c r="B2739" s="6"/>
      <c r="F2739" s="230">
        <v>31</v>
      </c>
      <c r="G2739" s="230" t="s">
        <v>98</v>
      </c>
      <c r="H2739" s="230" t="s">
        <v>695</v>
      </c>
    </row>
    <row r="2740" spans="2:8" ht="14.25" x14ac:dyDescent="0.2">
      <c r="B2740" s="6"/>
      <c r="F2740" s="230">
        <v>31</v>
      </c>
      <c r="G2740" s="230" t="s">
        <v>98</v>
      </c>
      <c r="H2740" s="230" t="s">
        <v>2164</v>
      </c>
    </row>
    <row r="2741" spans="2:8" ht="14.25" x14ac:dyDescent="0.2">
      <c r="B2741" s="6"/>
      <c r="F2741" s="230">
        <v>31</v>
      </c>
      <c r="G2741" s="230" t="s">
        <v>98</v>
      </c>
      <c r="H2741" s="230" t="s">
        <v>270</v>
      </c>
    </row>
    <row r="2742" spans="2:8" ht="14.25" x14ac:dyDescent="0.2">
      <c r="B2742" s="6"/>
      <c r="F2742" s="230">
        <v>31</v>
      </c>
      <c r="G2742" s="230" t="s">
        <v>98</v>
      </c>
      <c r="H2742" s="230" t="s">
        <v>2246</v>
      </c>
    </row>
    <row r="2743" spans="2:8" ht="14.25" x14ac:dyDescent="0.2">
      <c r="B2743" s="6"/>
      <c r="F2743" s="230">
        <v>31</v>
      </c>
      <c r="G2743" s="230" t="s">
        <v>98</v>
      </c>
      <c r="H2743" s="230" t="s">
        <v>2247</v>
      </c>
    </row>
    <row r="2744" spans="2:8" ht="14.25" x14ac:dyDescent="0.2">
      <c r="B2744" s="6"/>
      <c r="F2744" s="230">
        <v>31</v>
      </c>
      <c r="G2744" s="230" t="s">
        <v>98</v>
      </c>
      <c r="H2744" s="230" t="s">
        <v>2086</v>
      </c>
    </row>
    <row r="2745" spans="2:8" ht="14.25" x14ac:dyDescent="0.2">
      <c r="B2745" s="6"/>
      <c r="F2745" s="230">
        <v>31</v>
      </c>
      <c r="G2745" s="230" t="s">
        <v>98</v>
      </c>
      <c r="H2745" s="230" t="s">
        <v>274</v>
      </c>
    </row>
    <row r="2746" spans="2:8" ht="14.25" x14ac:dyDescent="0.2">
      <c r="B2746" s="6"/>
      <c r="F2746" s="230">
        <v>31</v>
      </c>
      <c r="G2746" s="230" t="s">
        <v>98</v>
      </c>
      <c r="H2746" s="230" t="s">
        <v>2248</v>
      </c>
    </row>
    <row r="2747" spans="2:8" ht="14.25" x14ac:dyDescent="0.2">
      <c r="B2747" s="6"/>
      <c r="F2747" s="230">
        <v>31</v>
      </c>
      <c r="G2747" s="230" t="s">
        <v>98</v>
      </c>
      <c r="H2747" s="230" t="s">
        <v>2249</v>
      </c>
    </row>
    <row r="2748" spans="2:8" ht="14.25" x14ac:dyDescent="0.2">
      <c r="B2748" s="6"/>
      <c r="F2748" s="230">
        <v>31</v>
      </c>
      <c r="G2748" s="230" t="s">
        <v>98</v>
      </c>
      <c r="H2748" s="230" t="s">
        <v>2250</v>
      </c>
    </row>
    <row r="2749" spans="2:8" ht="14.25" x14ac:dyDescent="0.2">
      <c r="B2749" s="6"/>
      <c r="F2749" s="230">
        <v>31</v>
      </c>
      <c r="G2749" s="230" t="s">
        <v>98</v>
      </c>
      <c r="H2749" s="230" t="s">
        <v>952</v>
      </c>
    </row>
    <row r="2750" spans="2:8" ht="14.25" x14ac:dyDescent="0.2">
      <c r="B2750" s="6"/>
      <c r="F2750" s="230">
        <v>31</v>
      </c>
      <c r="G2750" s="230" t="s">
        <v>98</v>
      </c>
      <c r="H2750" s="230" t="s">
        <v>954</v>
      </c>
    </row>
    <row r="2751" spans="2:8" ht="14.25" x14ac:dyDescent="0.2">
      <c r="B2751" s="6"/>
      <c r="F2751" s="230">
        <v>31</v>
      </c>
      <c r="G2751" s="230" t="s">
        <v>98</v>
      </c>
      <c r="H2751" s="230" t="s">
        <v>955</v>
      </c>
    </row>
    <row r="2752" spans="2:8" ht="14.25" x14ac:dyDescent="0.2">
      <c r="B2752" s="6"/>
      <c r="F2752" s="230">
        <v>31</v>
      </c>
      <c r="G2752" s="230" t="s">
        <v>98</v>
      </c>
      <c r="H2752" s="230" t="s">
        <v>894</v>
      </c>
    </row>
    <row r="2753" spans="2:8" ht="14.25" x14ac:dyDescent="0.2">
      <c r="B2753" s="6"/>
      <c r="F2753" s="230">
        <v>31</v>
      </c>
      <c r="G2753" s="230" t="s">
        <v>98</v>
      </c>
      <c r="H2753" s="230" t="s">
        <v>958</v>
      </c>
    </row>
    <row r="2754" spans="2:8" ht="14.25" x14ac:dyDescent="0.2">
      <c r="B2754" s="6"/>
      <c r="F2754" s="230">
        <v>31</v>
      </c>
      <c r="G2754" s="230" t="s">
        <v>98</v>
      </c>
      <c r="H2754" s="230" t="s">
        <v>2251</v>
      </c>
    </row>
    <row r="2755" spans="2:8" ht="14.25" x14ac:dyDescent="0.2">
      <c r="B2755" s="6"/>
      <c r="F2755" s="230">
        <v>31</v>
      </c>
      <c r="G2755" s="230" t="s">
        <v>98</v>
      </c>
      <c r="H2755" s="230" t="s">
        <v>710</v>
      </c>
    </row>
    <row r="2756" spans="2:8" ht="14.25" x14ac:dyDescent="0.2">
      <c r="B2756" s="6"/>
      <c r="F2756" s="230">
        <v>31</v>
      </c>
      <c r="G2756" s="230" t="s">
        <v>98</v>
      </c>
      <c r="H2756" s="230" t="s">
        <v>2252</v>
      </c>
    </row>
    <row r="2757" spans="2:8" ht="14.25" x14ac:dyDescent="0.2">
      <c r="B2757" s="6"/>
      <c r="F2757" s="230">
        <v>31</v>
      </c>
      <c r="G2757" s="230" t="s">
        <v>98</v>
      </c>
      <c r="H2757" s="230" t="s">
        <v>763</v>
      </c>
    </row>
    <row r="2758" spans="2:8" ht="14.25" x14ac:dyDescent="0.2">
      <c r="B2758" s="6"/>
      <c r="F2758" s="230">
        <v>31</v>
      </c>
      <c r="G2758" s="230" t="s">
        <v>98</v>
      </c>
      <c r="H2758" s="230" t="s">
        <v>155</v>
      </c>
    </row>
    <row r="2759" spans="2:8" ht="14.25" x14ac:dyDescent="0.2">
      <c r="B2759" s="6"/>
      <c r="F2759" s="230">
        <v>31</v>
      </c>
      <c r="G2759" s="230" t="s">
        <v>98</v>
      </c>
      <c r="H2759" s="230" t="s">
        <v>721</v>
      </c>
    </row>
    <row r="2760" spans="2:8" ht="14.25" x14ac:dyDescent="0.2">
      <c r="B2760" s="6"/>
      <c r="F2760" s="230">
        <v>31</v>
      </c>
      <c r="G2760" s="230" t="s">
        <v>98</v>
      </c>
      <c r="H2760" s="230" t="s">
        <v>722</v>
      </c>
    </row>
    <row r="2761" spans="2:8" ht="14.25" x14ac:dyDescent="0.2">
      <c r="B2761" s="6"/>
      <c r="F2761" s="230">
        <v>31</v>
      </c>
      <c r="G2761" s="230" t="s">
        <v>98</v>
      </c>
      <c r="H2761" s="230" t="s">
        <v>723</v>
      </c>
    </row>
    <row r="2762" spans="2:8" ht="14.25" x14ac:dyDescent="0.2">
      <c r="B2762" s="6"/>
      <c r="F2762" s="230">
        <v>31</v>
      </c>
      <c r="G2762" s="230" t="s">
        <v>98</v>
      </c>
      <c r="H2762" s="230" t="s">
        <v>2253</v>
      </c>
    </row>
    <row r="2763" spans="2:8" ht="14.25" x14ac:dyDescent="0.2">
      <c r="B2763" s="6"/>
      <c r="F2763" s="230">
        <v>32</v>
      </c>
      <c r="G2763" s="230" t="s">
        <v>101</v>
      </c>
      <c r="H2763" s="230" t="s">
        <v>2254</v>
      </c>
    </row>
    <row r="2764" spans="2:8" ht="14.25" x14ac:dyDescent="0.2">
      <c r="B2764" s="6"/>
      <c r="F2764" s="230">
        <v>32</v>
      </c>
      <c r="G2764" s="230" t="s">
        <v>101</v>
      </c>
      <c r="H2764" s="230" t="s">
        <v>2255</v>
      </c>
    </row>
    <row r="2765" spans="2:8" ht="14.25" x14ac:dyDescent="0.2">
      <c r="B2765" s="6"/>
      <c r="F2765" s="230">
        <v>32</v>
      </c>
      <c r="G2765" s="230" t="s">
        <v>101</v>
      </c>
      <c r="H2765" s="230" t="s">
        <v>240</v>
      </c>
    </row>
    <row r="2766" spans="2:8" ht="14.25" x14ac:dyDescent="0.2">
      <c r="B2766" s="6"/>
      <c r="F2766" s="230">
        <v>32</v>
      </c>
      <c r="G2766" s="230" t="s">
        <v>101</v>
      </c>
      <c r="H2766" s="230" t="s">
        <v>361</v>
      </c>
    </row>
    <row r="2767" spans="2:8" ht="14.25" x14ac:dyDescent="0.2">
      <c r="B2767" s="6"/>
      <c r="F2767" s="230">
        <v>32</v>
      </c>
      <c r="G2767" s="230" t="s">
        <v>101</v>
      </c>
      <c r="H2767" s="230" t="s">
        <v>2256</v>
      </c>
    </row>
    <row r="2768" spans="2:8" ht="14.25" x14ac:dyDescent="0.2">
      <c r="B2768" s="6"/>
      <c r="F2768" s="230">
        <v>32</v>
      </c>
      <c r="G2768" s="230" t="s">
        <v>101</v>
      </c>
      <c r="H2768" s="230" t="s">
        <v>2257</v>
      </c>
    </row>
    <row r="2769" spans="2:8" ht="14.25" x14ac:dyDescent="0.2">
      <c r="B2769" s="6"/>
      <c r="F2769" s="230">
        <v>32</v>
      </c>
      <c r="G2769" s="230" t="s">
        <v>101</v>
      </c>
      <c r="H2769" s="230" t="s">
        <v>2258</v>
      </c>
    </row>
    <row r="2770" spans="2:8" ht="14.25" x14ac:dyDescent="0.2">
      <c r="B2770" s="6"/>
      <c r="F2770" s="230">
        <v>32</v>
      </c>
      <c r="G2770" s="230" t="s">
        <v>101</v>
      </c>
      <c r="H2770" s="230" t="s">
        <v>298</v>
      </c>
    </row>
    <row r="2771" spans="2:8" ht="14.25" x14ac:dyDescent="0.2">
      <c r="B2771" s="6"/>
      <c r="F2771" s="230">
        <v>32</v>
      </c>
      <c r="G2771" s="230" t="s">
        <v>101</v>
      </c>
      <c r="H2771" s="230" t="s">
        <v>2259</v>
      </c>
    </row>
    <row r="2772" spans="2:8" ht="14.25" x14ac:dyDescent="0.2">
      <c r="B2772" s="6"/>
      <c r="F2772" s="230">
        <v>32</v>
      </c>
      <c r="G2772" s="230" t="s">
        <v>101</v>
      </c>
      <c r="H2772" s="230" t="s">
        <v>261</v>
      </c>
    </row>
    <row r="2773" spans="2:8" ht="14.25" x14ac:dyDescent="0.2">
      <c r="B2773" s="6"/>
      <c r="F2773" s="230">
        <v>32</v>
      </c>
      <c r="G2773" s="230" t="s">
        <v>101</v>
      </c>
      <c r="H2773" s="230" t="s">
        <v>880</v>
      </c>
    </row>
    <row r="2774" spans="2:8" ht="14.25" x14ac:dyDescent="0.2">
      <c r="B2774" s="6"/>
      <c r="F2774" s="230">
        <v>32</v>
      </c>
      <c r="G2774" s="230" t="s">
        <v>101</v>
      </c>
      <c r="H2774" s="230" t="s">
        <v>378</v>
      </c>
    </row>
    <row r="2775" spans="2:8" ht="14.25" x14ac:dyDescent="0.2">
      <c r="B2775" s="6"/>
      <c r="F2775" s="230">
        <v>32</v>
      </c>
      <c r="G2775" s="230" t="s">
        <v>101</v>
      </c>
      <c r="H2775" s="230" t="s">
        <v>2260</v>
      </c>
    </row>
    <row r="2776" spans="2:8" ht="14.25" x14ac:dyDescent="0.2">
      <c r="B2776" s="6"/>
      <c r="F2776" s="230">
        <v>32</v>
      </c>
      <c r="G2776" s="230" t="s">
        <v>101</v>
      </c>
      <c r="H2776" s="230" t="s">
        <v>2261</v>
      </c>
    </row>
    <row r="2777" spans="2:8" ht="14.25" x14ac:dyDescent="0.2">
      <c r="B2777" s="6"/>
      <c r="F2777" s="230">
        <v>32</v>
      </c>
      <c r="G2777" s="230" t="s">
        <v>101</v>
      </c>
      <c r="H2777" s="230" t="s">
        <v>2262</v>
      </c>
    </row>
    <row r="2778" spans="2:8" ht="14.25" x14ac:dyDescent="0.2">
      <c r="B2778" s="6"/>
      <c r="F2778" s="230">
        <v>32</v>
      </c>
      <c r="G2778" s="230" t="s">
        <v>101</v>
      </c>
      <c r="H2778" s="230" t="s">
        <v>2263</v>
      </c>
    </row>
    <row r="2779" spans="2:8" ht="14.25" x14ac:dyDescent="0.2">
      <c r="B2779" s="6"/>
      <c r="F2779" s="230">
        <v>32</v>
      </c>
      <c r="G2779" s="230" t="s">
        <v>101</v>
      </c>
      <c r="H2779" s="230" t="s">
        <v>2264</v>
      </c>
    </row>
    <row r="2780" spans="2:8" ht="14.25" x14ac:dyDescent="0.2">
      <c r="B2780" s="6"/>
      <c r="F2780" s="230">
        <v>33</v>
      </c>
      <c r="G2780" s="230" t="s">
        <v>104</v>
      </c>
      <c r="H2780" s="230" t="s">
        <v>2265</v>
      </c>
    </row>
    <row r="2781" spans="2:8" ht="14.25" x14ac:dyDescent="0.2">
      <c r="B2781" s="6"/>
      <c r="F2781" s="230">
        <v>33</v>
      </c>
      <c r="G2781" s="230" t="s">
        <v>104</v>
      </c>
      <c r="H2781" s="230" t="s">
        <v>2266</v>
      </c>
    </row>
    <row r="2782" spans="2:8" ht="14.25" x14ac:dyDescent="0.2">
      <c r="B2782" s="6"/>
      <c r="F2782" s="230">
        <v>33</v>
      </c>
      <c r="G2782" s="230" t="s">
        <v>104</v>
      </c>
      <c r="H2782" s="230" t="s">
        <v>2267</v>
      </c>
    </row>
    <row r="2783" spans="2:8" ht="14.25" x14ac:dyDescent="0.2">
      <c r="B2783" s="6"/>
      <c r="F2783" s="230">
        <v>33</v>
      </c>
      <c r="G2783" s="230" t="s">
        <v>104</v>
      </c>
      <c r="H2783" s="230" t="s">
        <v>2268</v>
      </c>
    </row>
    <row r="2784" spans="2:8" ht="14.25" x14ac:dyDescent="0.2">
      <c r="B2784" s="6"/>
      <c r="F2784" s="230">
        <v>33</v>
      </c>
      <c r="G2784" s="230" t="s">
        <v>104</v>
      </c>
      <c r="H2784" s="230" t="s">
        <v>2269</v>
      </c>
    </row>
    <row r="2785" spans="2:8" ht="14.25" x14ac:dyDescent="0.2">
      <c r="B2785" s="6"/>
      <c r="F2785" s="230">
        <v>33</v>
      </c>
      <c r="G2785" s="230" t="s">
        <v>104</v>
      </c>
      <c r="H2785" s="230" t="s">
        <v>2270</v>
      </c>
    </row>
    <row r="2786" spans="2:8" ht="14.25" x14ac:dyDescent="0.2">
      <c r="B2786" s="6"/>
      <c r="F2786" s="230">
        <v>33</v>
      </c>
      <c r="G2786" s="230" t="s">
        <v>104</v>
      </c>
      <c r="H2786" s="230" t="s">
        <v>2271</v>
      </c>
    </row>
    <row r="2787" spans="2:8" ht="14.25" x14ac:dyDescent="0.2">
      <c r="B2787" s="6"/>
      <c r="F2787" s="230">
        <v>33</v>
      </c>
      <c r="G2787" s="230" t="s">
        <v>104</v>
      </c>
      <c r="H2787" s="230" t="s">
        <v>2272</v>
      </c>
    </row>
    <row r="2788" spans="2:8" ht="14.25" x14ac:dyDescent="0.2">
      <c r="B2788" s="6"/>
      <c r="F2788" s="230">
        <v>33</v>
      </c>
      <c r="G2788" s="230" t="s">
        <v>104</v>
      </c>
      <c r="H2788" s="230" t="s">
        <v>2273</v>
      </c>
    </row>
    <row r="2789" spans="2:8" ht="14.25" x14ac:dyDescent="0.2">
      <c r="B2789" s="6"/>
      <c r="F2789" s="230">
        <v>33</v>
      </c>
      <c r="G2789" s="230" t="s">
        <v>104</v>
      </c>
      <c r="H2789" s="230" t="s">
        <v>2274</v>
      </c>
    </row>
    <row r="2790" spans="2:8" ht="14.25" x14ac:dyDescent="0.2">
      <c r="B2790" s="6"/>
      <c r="F2790" s="230">
        <v>33</v>
      </c>
      <c r="G2790" s="230" t="s">
        <v>104</v>
      </c>
      <c r="H2790" s="230" t="s">
        <v>2275</v>
      </c>
    </row>
    <row r="2791" spans="2:8" ht="14.25" x14ac:dyDescent="0.2">
      <c r="B2791" s="6"/>
      <c r="F2791" s="230">
        <v>33</v>
      </c>
      <c r="G2791" s="230" t="s">
        <v>104</v>
      </c>
      <c r="H2791" s="230" t="s">
        <v>2276</v>
      </c>
    </row>
    <row r="2792" spans="2:8" ht="14.25" x14ac:dyDescent="0.2">
      <c r="B2792" s="6"/>
      <c r="F2792" s="230">
        <v>33</v>
      </c>
      <c r="G2792" s="230" t="s">
        <v>104</v>
      </c>
      <c r="H2792" s="230" t="s">
        <v>2277</v>
      </c>
    </row>
    <row r="2793" spans="2:8" ht="14.25" x14ac:dyDescent="0.2">
      <c r="B2793" s="6"/>
      <c r="F2793" s="230">
        <v>33</v>
      </c>
      <c r="G2793" s="230" t="s">
        <v>104</v>
      </c>
      <c r="H2793" s="230" t="s">
        <v>2278</v>
      </c>
    </row>
    <row r="2794" spans="2:8" ht="14.25" x14ac:dyDescent="0.2">
      <c r="B2794" s="6"/>
      <c r="F2794" s="230">
        <v>33</v>
      </c>
      <c r="G2794" s="230" t="s">
        <v>104</v>
      </c>
      <c r="H2794" s="230" t="s">
        <v>2279</v>
      </c>
    </row>
    <row r="2795" spans="2:8" ht="14.25" x14ac:dyDescent="0.2">
      <c r="B2795" s="6"/>
      <c r="F2795" s="230">
        <v>33</v>
      </c>
      <c r="G2795" s="230" t="s">
        <v>104</v>
      </c>
      <c r="H2795" s="230" t="s">
        <v>2280</v>
      </c>
    </row>
    <row r="2796" spans="2:8" ht="14.25" x14ac:dyDescent="0.2">
      <c r="B2796" s="6"/>
      <c r="F2796" s="230">
        <v>33</v>
      </c>
      <c r="G2796" s="230" t="s">
        <v>104</v>
      </c>
      <c r="H2796" s="230" t="s">
        <v>2281</v>
      </c>
    </row>
    <row r="2797" spans="2:8" ht="14.25" x14ac:dyDescent="0.2">
      <c r="B2797" s="6"/>
      <c r="F2797" s="230">
        <v>33</v>
      </c>
      <c r="G2797" s="230" t="s">
        <v>104</v>
      </c>
      <c r="H2797" s="230" t="s">
        <v>2282</v>
      </c>
    </row>
    <row r="2798" spans="2:8" ht="14.25" x14ac:dyDescent="0.2">
      <c r="B2798" s="6"/>
      <c r="F2798" s="230">
        <v>33</v>
      </c>
      <c r="G2798" s="230" t="s">
        <v>104</v>
      </c>
      <c r="H2798" s="230" t="s">
        <v>2283</v>
      </c>
    </row>
    <row r="2799" spans="2:8" ht="14.25" x14ac:dyDescent="0.2">
      <c r="B2799" s="6"/>
      <c r="F2799" s="230">
        <v>33</v>
      </c>
      <c r="G2799" s="230" t="s">
        <v>104</v>
      </c>
      <c r="H2799" s="230" t="s">
        <v>2284</v>
      </c>
    </row>
    <row r="2800" spans="2:8" ht="14.25" x14ac:dyDescent="0.2">
      <c r="B2800" s="6"/>
      <c r="F2800" s="230">
        <v>33</v>
      </c>
      <c r="G2800" s="230" t="s">
        <v>104</v>
      </c>
      <c r="H2800" s="230" t="s">
        <v>2285</v>
      </c>
    </row>
    <row r="2801" spans="2:8" ht="14.25" x14ac:dyDescent="0.2">
      <c r="B2801" s="6"/>
      <c r="F2801" s="230">
        <v>33</v>
      </c>
      <c r="G2801" s="230" t="s">
        <v>104</v>
      </c>
      <c r="H2801" s="230" t="s">
        <v>2286</v>
      </c>
    </row>
    <row r="2802" spans="2:8" ht="14.25" x14ac:dyDescent="0.2">
      <c r="B2802" s="6"/>
      <c r="F2802" s="230">
        <v>33</v>
      </c>
      <c r="G2802" s="230" t="s">
        <v>104</v>
      </c>
      <c r="H2802" s="230" t="s">
        <v>2287</v>
      </c>
    </row>
    <row r="2803" spans="2:8" ht="14.25" x14ac:dyDescent="0.2">
      <c r="B2803" s="6"/>
      <c r="F2803" s="230">
        <v>33</v>
      </c>
      <c r="G2803" s="230" t="s">
        <v>104</v>
      </c>
      <c r="H2803" s="230" t="s">
        <v>2288</v>
      </c>
    </row>
    <row r="2804" spans="2:8" ht="14.25" x14ac:dyDescent="0.2">
      <c r="B2804" s="6"/>
      <c r="F2804" s="230">
        <v>33</v>
      </c>
      <c r="G2804" s="230" t="s">
        <v>104</v>
      </c>
      <c r="H2804" s="230" t="s">
        <v>2289</v>
      </c>
    </row>
    <row r="2805" spans="2:8" ht="14.25" x14ac:dyDescent="0.2">
      <c r="B2805" s="6"/>
      <c r="F2805" s="230">
        <v>33</v>
      </c>
      <c r="G2805" s="230" t="s">
        <v>104</v>
      </c>
      <c r="H2805" s="230" t="s">
        <v>2290</v>
      </c>
    </row>
    <row r="2806" spans="2:8" ht="14.25" x14ac:dyDescent="0.2">
      <c r="B2806" s="6"/>
      <c r="F2806" s="230">
        <v>33</v>
      </c>
      <c r="G2806" s="230" t="s">
        <v>104</v>
      </c>
      <c r="H2806" s="230" t="s">
        <v>2291</v>
      </c>
    </row>
    <row r="2807" spans="2:8" ht="14.25" x14ac:dyDescent="0.2">
      <c r="B2807" s="6"/>
      <c r="F2807" s="230">
        <v>33</v>
      </c>
      <c r="G2807" s="230" t="s">
        <v>104</v>
      </c>
      <c r="H2807" s="230" t="s">
        <v>2292</v>
      </c>
    </row>
    <row r="2808" spans="2:8" ht="14.25" x14ac:dyDescent="0.2">
      <c r="B2808" s="6"/>
      <c r="F2808" s="230">
        <v>33</v>
      </c>
      <c r="G2808" s="230" t="s">
        <v>104</v>
      </c>
      <c r="H2808" s="230" t="s">
        <v>2293</v>
      </c>
    </row>
    <row r="2809" spans="2:8" ht="14.25" x14ac:dyDescent="0.2">
      <c r="B2809" s="6"/>
      <c r="F2809" s="230">
        <v>33</v>
      </c>
      <c r="G2809" s="230" t="s">
        <v>104</v>
      </c>
      <c r="H2809" s="230" t="s">
        <v>2294</v>
      </c>
    </row>
    <row r="2810" spans="2:8" ht="14.25" x14ac:dyDescent="0.2">
      <c r="B2810" s="6"/>
      <c r="F2810" s="230">
        <v>33</v>
      </c>
      <c r="G2810" s="230" t="s">
        <v>104</v>
      </c>
      <c r="H2810" s="230" t="s">
        <v>2295</v>
      </c>
    </row>
    <row r="2811" spans="2:8" ht="14.25" x14ac:dyDescent="0.2">
      <c r="B2811" s="6"/>
      <c r="F2811" s="230">
        <v>33</v>
      </c>
      <c r="G2811" s="230" t="s">
        <v>104</v>
      </c>
      <c r="H2811" s="230" t="s">
        <v>2296</v>
      </c>
    </row>
    <row r="2812" spans="2:8" ht="14.25" x14ac:dyDescent="0.2">
      <c r="B2812" s="6"/>
      <c r="F2812" s="230">
        <v>33</v>
      </c>
      <c r="G2812" s="230" t="s">
        <v>104</v>
      </c>
      <c r="H2812" s="230" t="s">
        <v>2297</v>
      </c>
    </row>
    <row r="2813" spans="2:8" ht="14.25" x14ac:dyDescent="0.2">
      <c r="B2813" s="6"/>
      <c r="F2813" s="230">
        <v>33</v>
      </c>
      <c r="G2813" s="230" t="s">
        <v>104</v>
      </c>
      <c r="H2813" s="230" t="s">
        <v>2298</v>
      </c>
    </row>
    <row r="2814" spans="2:8" ht="14.25" x14ac:dyDescent="0.2">
      <c r="B2814" s="6"/>
      <c r="F2814" s="230">
        <v>33</v>
      </c>
      <c r="G2814" s="230" t="s">
        <v>104</v>
      </c>
      <c r="H2814" s="230" t="s">
        <v>2299</v>
      </c>
    </row>
    <row r="2815" spans="2:8" ht="14.25" x14ac:dyDescent="0.2">
      <c r="B2815" s="6"/>
      <c r="F2815" s="230">
        <v>33</v>
      </c>
      <c r="G2815" s="230" t="s">
        <v>104</v>
      </c>
      <c r="H2815" s="230" t="s">
        <v>2300</v>
      </c>
    </row>
    <row r="2816" spans="2:8" ht="14.25" x14ac:dyDescent="0.2">
      <c r="B2816" s="6"/>
      <c r="F2816" s="230">
        <v>33</v>
      </c>
      <c r="G2816" s="230" t="s">
        <v>104</v>
      </c>
      <c r="H2816" s="230" t="s">
        <v>2301</v>
      </c>
    </row>
    <row r="2817" spans="2:8" ht="14.25" x14ac:dyDescent="0.2">
      <c r="B2817" s="6"/>
      <c r="F2817" s="230">
        <v>33</v>
      </c>
      <c r="G2817" s="230" t="s">
        <v>104</v>
      </c>
      <c r="H2817" s="230" t="s">
        <v>2302</v>
      </c>
    </row>
    <row r="2818" spans="2:8" ht="14.25" x14ac:dyDescent="0.2">
      <c r="B2818" s="6"/>
      <c r="F2818" s="230">
        <v>33</v>
      </c>
      <c r="G2818" s="230" t="s">
        <v>104</v>
      </c>
      <c r="H2818" s="230" t="s">
        <v>2303</v>
      </c>
    </row>
    <row r="2819" spans="2:8" ht="14.25" x14ac:dyDescent="0.2">
      <c r="B2819" s="6"/>
      <c r="F2819" s="230">
        <v>33</v>
      </c>
      <c r="G2819" s="230" t="s">
        <v>104</v>
      </c>
      <c r="H2819" s="230" t="s">
        <v>2304</v>
      </c>
    </row>
    <row r="2820" spans="2:8" ht="14.25" x14ac:dyDescent="0.2">
      <c r="B2820" s="6"/>
      <c r="F2820" s="230">
        <v>33</v>
      </c>
      <c r="G2820" s="230" t="s">
        <v>104</v>
      </c>
      <c r="H2820" s="230" t="s">
        <v>2305</v>
      </c>
    </row>
    <row r="2821" spans="2:8" ht="14.25" x14ac:dyDescent="0.2">
      <c r="B2821" s="6"/>
      <c r="F2821" s="230">
        <v>33</v>
      </c>
      <c r="G2821" s="230" t="s">
        <v>104</v>
      </c>
      <c r="H2821" s="230" t="s">
        <v>2306</v>
      </c>
    </row>
    <row r="2822" spans="2:8" ht="14.25" x14ac:dyDescent="0.2">
      <c r="B2822" s="6"/>
      <c r="F2822" s="230">
        <v>33</v>
      </c>
      <c r="G2822" s="230" t="s">
        <v>104</v>
      </c>
      <c r="H2822" s="230" t="s">
        <v>2307</v>
      </c>
    </row>
    <row r="2823" spans="2:8" ht="14.25" x14ac:dyDescent="0.2">
      <c r="B2823" s="6"/>
      <c r="F2823" s="230">
        <v>33</v>
      </c>
      <c r="G2823" s="230" t="s">
        <v>104</v>
      </c>
      <c r="H2823" s="230" t="s">
        <v>2308</v>
      </c>
    </row>
    <row r="2824" spans="2:8" ht="14.25" x14ac:dyDescent="0.2">
      <c r="B2824" s="6"/>
      <c r="F2824" s="230">
        <v>33</v>
      </c>
      <c r="G2824" s="230" t="s">
        <v>104</v>
      </c>
      <c r="H2824" s="230" t="s">
        <v>2309</v>
      </c>
    </row>
    <row r="2825" spans="2:8" ht="14.25" x14ac:dyDescent="0.2">
      <c r="B2825" s="6"/>
      <c r="F2825" s="230">
        <v>33</v>
      </c>
      <c r="G2825" s="230" t="s">
        <v>104</v>
      </c>
      <c r="H2825" s="230" t="s">
        <v>2310</v>
      </c>
    </row>
    <row r="2826" spans="2:8" ht="14.25" x14ac:dyDescent="0.2">
      <c r="B2826" s="6"/>
      <c r="F2826" s="230">
        <v>33</v>
      </c>
      <c r="G2826" s="230" t="s">
        <v>104</v>
      </c>
      <c r="H2826" s="230" t="s">
        <v>2311</v>
      </c>
    </row>
    <row r="2827" spans="2:8" ht="14.25" x14ac:dyDescent="0.2">
      <c r="B2827" s="6"/>
      <c r="F2827" s="230">
        <v>33</v>
      </c>
      <c r="G2827" s="230" t="s">
        <v>104</v>
      </c>
      <c r="H2827" s="230" t="s">
        <v>2312</v>
      </c>
    </row>
    <row r="2828" spans="2:8" ht="14.25" x14ac:dyDescent="0.2">
      <c r="B2828" s="6"/>
      <c r="F2828" s="230">
        <v>33</v>
      </c>
      <c r="G2828" s="230" t="s">
        <v>104</v>
      </c>
      <c r="H2828" s="230" t="s">
        <v>2313</v>
      </c>
    </row>
    <row r="2829" spans="2:8" ht="14.25" x14ac:dyDescent="0.2">
      <c r="B2829" s="6"/>
      <c r="F2829" s="230">
        <v>33</v>
      </c>
      <c r="G2829" s="230" t="s">
        <v>104</v>
      </c>
      <c r="H2829" s="230" t="s">
        <v>2314</v>
      </c>
    </row>
    <row r="2830" spans="2:8" ht="14.25" x14ac:dyDescent="0.2">
      <c r="B2830" s="6"/>
      <c r="F2830" s="230">
        <v>33</v>
      </c>
      <c r="G2830" s="230" t="s">
        <v>104</v>
      </c>
      <c r="H2830" s="230" t="s">
        <v>2315</v>
      </c>
    </row>
    <row r="2831" spans="2:8" ht="14.25" x14ac:dyDescent="0.2">
      <c r="B2831" s="6"/>
      <c r="F2831" s="230">
        <v>33</v>
      </c>
      <c r="G2831" s="230" t="s">
        <v>104</v>
      </c>
      <c r="H2831" s="230" t="s">
        <v>2316</v>
      </c>
    </row>
    <row r="2832" spans="2:8" ht="14.25" x14ac:dyDescent="0.2">
      <c r="B2832" s="6"/>
      <c r="F2832" s="230">
        <v>33</v>
      </c>
      <c r="G2832" s="230" t="s">
        <v>104</v>
      </c>
      <c r="H2832" s="230" t="s">
        <v>2317</v>
      </c>
    </row>
    <row r="2833" spans="2:8" ht="14.25" x14ac:dyDescent="0.2">
      <c r="B2833" s="6"/>
      <c r="F2833" s="230">
        <v>33</v>
      </c>
      <c r="G2833" s="230" t="s">
        <v>104</v>
      </c>
      <c r="H2833" s="230" t="s">
        <v>2318</v>
      </c>
    </row>
    <row r="2834" spans="2:8" ht="14.25" x14ac:dyDescent="0.2">
      <c r="B2834" s="6"/>
      <c r="F2834" s="230">
        <v>33</v>
      </c>
      <c r="G2834" s="230" t="s">
        <v>104</v>
      </c>
      <c r="H2834" s="230" t="s">
        <v>2319</v>
      </c>
    </row>
    <row r="2835" spans="2:8" ht="14.25" x14ac:dyDescent="0.2">
      <c r="B2835" s="6"/>
      <c r="F2835" s="230">
        <v>33</v>
      </c>
      <c r="G2835" s="230" t="s">
        <v>104</v>
      </c>
      <c r="H2835" s="230" t="s">
        <v>2320</v>
      </c>
    </row>
    <row r="2836" spans="2:8" ht="14.25" x14ac:dyDescent="0.2">
      <c r="B2836" s="6"/>
      <c r="F2836" s="230">
        <v>33</v>
      </c>
      <c r="G2836" s="230" t="s">
        <v>104</v>
      </c>
      <c r="H2836" s="230" t="s">
        <v>2321</v>
      </c>
    </row>
    <row r="2837" spans="2:8" ht="14.25" x14ac:dyDescent="0.2">
      <c r="B2837" s="6"/>
      <c r="F2837" s="230">
        <v>33</v>
      </c>
      <c r="G2837" s="230" t="s">
        <v>104</v>
      </c>
      <c r="H2837" s="230" t="s">
        <v>2322</v>
      </c>
    </row>
    <row r="2838" spans="2:8" ht="14.25" x14ac:dyDescent="0.2">
      <c r="B2838" s="6"/>
      <c r="F2838" s="230">
        <v>33</v>
      </c>
      <c r="G2838" s="230" t="s">
        <v>104</v>
      </c>
      <c r="H2838" s="230" t="s">
        <v>2323</v>
      </c>
    </row>
    <row r="2839" spans="2:8" ht="14.25" x14ac:dyDescent="0.2">
      <c r="B2839" s="6"/>
      <c r="F2839" s="230">
        <v>33</v>
      </c>
      <c r="G2839" s="230" t="s">
        <v>104</v>
      </c>
      <c r="H2839" s="230" t="s">
        <v>2324</v>
      </c>
    </row>
    <row r="2840" spans="2:8" ht="14.25" x14ac:dyDescent="0.2">
      <c r="B2840" s="6"/>
      <c r="F2840" s="230">
        <v>33</v>
      </c>
      <c r="G2840" s="230" t="s">
        <v>104</v>
      </c>
      <c r="H2840" s="230" t="s">
        <v>2325</v>
      </c>
    </row>
    <row r="2841" spans="2:8" ht="14.25" x14ac:dyDescent="0.2">
      <c r="B2841" s="6"/>
      <c r="F2841" s="230">
        <v>33</v>
      </c>
      <c r="G2841" s="230" t="s">
        <v>104</v>
      </c>
      <c r="H2841" s="230" t="s">
        <v>2326</v>
      </c>
    </row>
    <row r="2842" spans="2:8" ht="14.25" x14ac:dyDescent="0.2">
      <c r="B2842" s="6"/>
      <c r="F2842" s="230">
        <v>33</v>
      </c>
      <c r="G2842" s="230" t="s">
        <v>104</v>
      </c>
      <c r="H2842" s="230" t="s">
        <v>2327</v>
      </c>
    </row>
    <row r="2843" spans="2:8" ht="14.25" x14ac:dyDescent="0.2">
      <c r="B2843" s="6"/>
      <c r="F2843" s="230">
        <v>33</v>
      </c>
      <c r="G2843" s="230" t="s">
        <v>104</v>
      </c>
      <c r="H2843" s="230" t="s">
        <v>2328</v>
      </c>
    </row>
    <row r="2844" spans="2:8" ht="14.25" x14ac:dyDescent="0.2">
      <c r="B2844" s="6"/>
      <c r="F2844" s="230">
        <v>33</v>
      </c>
      <c r="G2844" s="230" t="s">
        <v>104</v>
      </c>
      <c r="H2844" s="230" t="s">
        <v>2329</v>
      </c>
    </row>
    <row r="2845" spans="2:8" ht="14.25" x14ac:dyDescent="0.2">
      <c r="B2845" s="6"/>
      <c r="F2845" s="230">
        <v>33</v>
      </c>
      <c r="G2845" s="230" t="s">
        <v>104</v>
      </c>
      <c r="H2845" s="230" t="s">
        <v>2330</v>
      </c>
    </row>
    <row r="2846" spans="2:8" ht="14.25" x14ac:dyDescent="0.2">
      <c r="B2846" s="6"/>
      <c r="F2846" s="230">
        <v>33</v>
      </c>
      <c r="G2846" s="230" t="s">
        <v>104</v>
      </c>
      <c r="H2846" s="230" t="s">
        <v>2331</v>
      </c>
    </row>
    <row r="2847" spans="2:8" ht="14.25" x14ac:dyDescent="0.2">
      <c r="B2847" s="6"/>
      <c r="F2847" s="230">
        <v>33</v>
      </c>
      <c r="G2847" s="230" t="s">
        <v>104</v>
      </c>
      <c r="H2847" s="230" t="s">
        <v>2332</v>
      </c>
    </row>
    <row r="2848" spans="2:8" ht="14.25" x14ac:dyDescent="0.2">
      <c r="B2848" s="6"/>
      <c r="F2848" s="230">
        <v>33</v>
      </c>
      <c r="G2848" s="230" t="s">
        <v>104</v>
      </c>
      <c r="H2848" s="230" t="s">
        <v>2333</v>
      </c>
    </row>
    <row r="2849" spans="2:8" ht="14.25" x14ac:dyDescent="0.2">
      <c r="B2849" s="6"/>
      <c r="F2849" s="230">
        <v>33</v>
      </c>
      <c r="G2849" s="230" t="s">
        <v>104</v>
      </c>
      <c r="H2849" s="230" t="s">
        <v>2334</v>
      </c>
    </row>
    <row r="2850" spans="2:8" ht="14.25" x14ac:dyDescent="0.2">
      <c r="B2850" s="6"/>
      <c r="F2850" s="230">
        <v>33</v>
      </c>
      <c r="G2850" s="230" t="s">
        <v>104</v>
      </c>
      <c r="H2850" s="230" t="s">
        <v>2335</v>
      </c>
    </row>
    <row r="2851" spans="2:8" ht="14.25" x14ac:dyDescent="0.2">
      <c r="B2851" s="6"/>
      <c r="F2851" s="230">
        <v>33</v>
      </c>
      <c r="G2851" s="230" t="s">
        <v>104</v>
      </c>
      <c r="H2851" s="230" t="s">
        <v>2336</v>
      </c>
    </row>
    <row r="2852" spans="2:8" ht="14.25" x14ac:dyDescent="0.2">
      <c r="B2852" s="6"/>
      <c r="F2852" s="230">
        <v>33</v>
      </c>
      <c r="G2852" s="230" t="s">
        <v>104</v>
      </c>
      <c r="H2852" s="230" t="s">
        <v>2337</v>
      </c>
    </row>
    <row r="2853" spans="2:8" ht="14.25" x14ac:dyDescent="0.2">
      <c r="B2853" s="6"/>
      <c r="F2853" s="230">
        <v>33</v>
      </c>
      <c r="G2853" s="230" t="s">
        <v>104</v>
      </c>
      <c r="H2853" s="230" t="s">
        <v>2338</v>
      </c>
    </row>
    <row r="2854" spans="2:8" ht="14.25" x14ac:dyDescent="0.2">
      <c r="B2854" s="6"/>
      <c r="F2854" s="230">
        <v>33</v>
      </c>
      <c r="G2854" s="230" t="s">
        <v>104</v>
      </c>
      <c r="H2854" s="230" t="s">
        <v>2339</v>
      </c>
    </row>
    <row r="2855" spans="2:8" ht="14.25" x14ac:dyDescent="0.2">
      <c r="B2855" s="6"/>
      <c r="F2855" s="230">
        <v>33</v>
      </c>
      <c r="G2855" s="230" t="s">
        <v>104</v>
      </c>
      <c r="H2855" s="230" t="s">
        <v>2340</v>
      </c>
    </row>
    <row r="2856" spans="2:8" ht="14.25" x14ac:dyDescent="0.2">
      <c r="B2856" s="6"/>
      <c r="F2856" s="230">
        <v>33</v>
      </c>
      <c r="G2856" s="230" t="s">
        <v>104</v>
      </c>
      <c r="H2856" s="230" t="s">
        <v>2341</v>
      </c>
    </row>
    <row r="2857" spans="2:8" ht="14.25" x14ac:dyDescent="0.2">
      <c r="B2857" s="6"/>
      <c r="F2857" s="230">
        <v>33</v>
      </c>
      <c r="G2857" s="230" t="s">
        <v>104</v>
      </c>
      <c r="H2857" s="230" t="s">
        <v>2342</v>
      </c>
    </row>
    <row r="2858" spans="2:8" ht="14.25" x14ac:dyDescent="0.2">
      <c r="B2858" s="6"/>
      <c r="F2858" s="230">
        <v>33</v>
      </c>
      <c r="G2858" s="230" t="s">
        <v>104</v>
      </c>
      <c r="H2858" s="230" t="s">
        <v>2343</v>
      </c>
    </row>
    <row r="2859" spans="2:8" ht="14.25" x14ac:dyDescent="0.2">
      <c r="B2859" s="6"/>
      <c r="F2859" s="230">
        <v>33</v>
      </c>
      <c r="G2859" s="230" t="s">
        <v>104</v>
      </c>
      <c r="H2859" s="230" t="s">
        <v>2344</v>
      </c>
    </row>
    <row r="2860" spans="2:8" ht="14.25" x14ac:dyDescent="0.2">
      <c r="B2860" s="6"/>
      <c r="F2860" s="230">
        <v>33</v>
      </c>
      <c r="G2860" s="230" t="s">
        <v>104</v>
      </c>
      <c r="H2860" s="230" t="s">
        <v>2345</v>
      </c>
    </row>
    <row r="2861" spans="2:8" ht="14.25" x14ac:dyDescent="0.2">
      <c r="B2861" s="6"/>
      <c r="F2861" s="230">
        <v>33</v>
      </c>
      <c r="G2861" s="230" t="s">
        <v>104</v>
      </c>
      <c r="H2861" s="230" t="s">
        <v>2346</v>
      </c>
    </row>
    <row r="2862" spans="2:8" ht="14.25" x14ac:dyDescent="0.2">
      <c r="B2862" s="6"/>
      <c r="F2862" s="230">
        <v>33</v>
      </c>
      <c r="G2862" s="230" t="s">
        <v>104</v>
      </c>
      <c r="H2862" s="230" t="s">
        <v>2347</v>
      </c>
    </row>
    <row r="2863" spans="2:8" ht="14.25" x14ac:dyDescent="0.2">
      <c r="B2863" s="6"/>
      <c r="F2863" s="230">
        <v>33</v>
      </c>
      <c r="G2863" s="230" t="s">
        <v>104</v>
      </c>
      <c r="H2863" s="230" t="s">
        <v>2348</v>
      </c>
    </row>
    <row r="2864" spans="2:8" ht="14.25" x14ac:dyDescent="0.2">
      <c r="B2864" s="6"/>
      <c r="F2864" s="230">
        <v>33</v>
      </c>
      <c r="G2864" s="230" t="s">
        <v>104</v>
      </c>
      <c r="H2864" s="230" t="s">
        <v>2349</v>
      </c>
    </row>
    <row r="2865" spans="2:8" ht="14.25" x14ac:dyDescent="0.2">
      <c r="B2865" s="6"/>
      <c r="F2865" s="230">
        <v>33</v>
      </c>
      <c r="G2865" s="230" t="s">
        <v>104</v>
      </c>
      <c r="H2865" s="230" t="s">
        <v>2350</v>
      </c>
    </row>
    <row r="2866" spans="2:8" ht="14.25" x14ac:dyDescent="0.2">
      <c r="B2866" s="6"/>
      <c r="F2866" s="230">
        <v>33</v>
      </c>
      <c r="G2866" s="230" t="s">
        <v>104</v>
      </c>
      <c r="H2866" s="230" t="s">
        <v>2351</v>
      </c>
    </row>
    <row r="2867" spans="2:8" ht="14.25" x14ac:dyDescent="0.2">
      <c r="B2867" s="6"/>
      <c r="F2867" s="230">
        <v>33</v>
      </c>
      <c r="G2867" s="230" t="s">
        <v>104</v>
      </c>
      <c r="H2867" s="230" t="s">
        <v>2352</v>
      </c>
    </row>
    <row r="2868" spans="2:8" ht="14.25" x14ac:dyDescent="0.2">
      <c r="B2868" s="6"/>
      <c r="F2868" s="230">
        <v>33</v>
      </c>
      <c r="G2868" s="230" t="s">
        <v>104</v>
      </c>
      <c r="H2868" s="230" t="s">
        <v>2353</v>
      </c>
    </row>
    <row r="2869" spans="2:8" ht="14.25" x14ac:dyDescent="0.2">
      <c r="B2869" s="6"/>
      <c r="F2869" s="230">
        <v>33</v>
      </c>
      <c r="G2869" s="230" t="s">
        <v>104</v>
      </c>
      <c r="H2869" s="230" t="s">
        <v>2354</v>
      </c>
    </row>
    <row r="2870" spans="2:8" ht="14.25" x14ac:dyDescent="0.2">
      <c r="B2870" s="6"/>
      <c r="F2870" s="230">
        <v>33</v>
      </c>
      <c r="G2870" s="230" t="s">
        <v>104</v>
      </c>
      <c r="H2870" s="230" t="s">
        <v>2355</v>
      </c>
    </row>
    <row r="2871" spans="2:8" ht="14.25" x14ac:dyDescent="0.2">
      <c r="B2871" s="6"/>
      <c r="F2871" s="230">
        <v>33</v>
      </c>
      <c r="G2871" s="230" t="s">
        <v>104</v>
      </c>
      <c r="H2871" s="230" t="s">
        <v>2356</v>
      </c>
    </row>
    <row r="2872" spans="2:8" ht="14.25" x14ac:dyDescent="0.2">
      <c r="B2872" s="6"/>
      <c r="F2872" s="230">
        <v>33</v>
      </c>
      <c r="G2872" s="230" t="s">
        <v>104</v>
      </c>
      <c r="H2872" s="230" t="s">
        <v>2357</v>
      </c>
    </row>
    <row r="2873" spans="2:8" ht="14.25" x14ac:dyDescent="0.2">
      <c r="B2873" s="6"/>
      <c r="F2873" s="230">
        <v>33</v>
      </c>
      <c r="G2873" s="230" t="s">
        <v>104</v>
      </c>
      <c r="H2873" s="230" t="s">
        <v>2358</v>
      </c>
    </row>
    <row r="2874" spans="2:8" ht="14.25" x14ac:dyDescent="0.2">
      <c r="B2874" s="6"/>
      <c r="F2874" s="230">
        <v>33</v>
      </c>
      <c r="G2874" s="230" t="s">
        <v>104</v>
      </c>
      <c r="H2874" s="230" t="s">
        <v>2359</v>
      </c>
    </row>
    <row r="2875" spans="2:8" ht="14.25" x14ac:dyDescent="0.2">
      <c r="B2875" s="6"/>
      <c r="F2875" s="230">
        <v>33</v>
      </c>
      <c r="G2875" s="230" t="s">
        <v>104</v>
      </c>
      <c r="H2875" s="230" t="s">
        <v>2360</v>
      </c>
    </row>
    <row r="2876" spans="2:8" ht="14.25" x14ac:dyDescent="0.2">
      <c r="B2876" s="6"/>
      <c r="F2876" s="230">
        <v>33</v>
      </c>
      <c r="G2876" s="230" t="s">
        <v>104</v>
      </c>
      <c r="H2876" s="230" t="s">
        <v>2361</v>
      </c>
    </row>
    <row r="2877" spans="2:8" ht="14.25" x14ac:dyDescent="0.2">
      <c r="B2877" s="6"/>
      <c r="F2877" s="230">
        <v>33</v>
      </c>
      <c r="G2877" s="230" t="s">
        <v>104</v>
      </c>
      <c r="H2877" s="230" t="s">
        <v>2362</v>
      </c>
    </row>
    <row r="2878" spans="2:8" ht="14.25" x14ac:dyDescent="0.2">
      <c r="B2878" s="6"/>
      <c r="F2878" s="230">
        <v>33</v>
      </c>
      <c r="G2878" s="230" t="s">
        <v>104</v>
      </c>
      <c r="H2878" s="230" t="s">
        <v>2363</v>
      </c>
    </row>
    <row r="2879" spans="2:8" ht="14.25" x14ac:dyDescent="0.2">
      <c r="B2879" s="6"/>
      <c r="F2879" s="230">
        <v>33</v>
      </c>
      <c r="G2879" s="230" t="s">
        <v>104</v>
      </c>
      <c r="H2879" s="230" t="s">
        <v>2364</v>
      </c>
    </row>
    <row r="2880" spans="2:8" ht="14.25" x14ac:dyDescent="0.2">
      <c r="B2880" s="6"/>
      <c r="F2880" s="230">
        <v>33</v>
      </c>
      <c r="G2880" s="230" t="s">
        <v>104</v>
      </c>
      <c r="H2880" s="230" t="s">
        <v>2365</v>
      </c>
    </row>
    <row r="2881" spans="2:8" ht="14.25" x14ac:dyDescent="0.2">
      <c r="B2881" s="6"/>
      <c r="F2881" s="230">
        <v>33</v>
      </c>
      <c r="G2881" s="230" t="s">
        <v>104</v>
      </c>
      <c r="H2881" s="230" t="s">
        <v>2366</v>
      </c>
    </row>
    <row r="2882" spans="2:8" ht="14.25" x14ac:dyDescent="0.2">
      <c r="B2882" s="6"/>
      <c r="F2882" s="230">
        <v>33</v>
      </c>
      <c r="G2882" s="230" t="s">
        <v>104</v>
      </c>
      <c r="H2882" s="230" t="s">
        <v>2367</v>
      </c>
    </row>
    <row r="2883" spans="2:8" ht="14.25" x14ac:dyDescent="0.2">
      <c r="B2883" s="6"/>
      <c r="F2883" s="230">
        <v>33</v>
      </c>
      <c r="G2883" s="230" t="s">
        <v>104</v>
      </c>
      <c r="H2883" s="230" t="s">
        <v>2368</v>
      </c>
    </row>
    <row r="2884" spans="2:8" ht="14.25" x14ac:dyDescent="0.2">
      <c r="B2884" s="6"/>
      <c r="F2884" s="230">
        <v>33</v>
      </c>
      <c r="G2884" s="230" t="s">
        <v>104</v>
      </c>
      <c r="H2884" s="230" t="s">
        <v>2369</v>
      </c>
    </row>
    <row r="2885" spans="2:8" ht="14.25" x14ac:dyDescent="0.2">
      <c r="B2885" s="6"/>
      <c r="F2885" s="230">
        <v>33</v>
      </c>
      <c r="G2885" s="230" t="s">
        <v>104</v>
      </c>
      <c r="H2885" s="230" t="s">
        <v>2370</v>
      </c>
    </row>
    <row r="2886" spans="2:8" ht="14.25" x14ac:dyDescent="0.2">
      <c r="B2886" s="6"/>
      <c r="F2886" s="230">
        <v>33</v>
      </c>
      <c r="G2886" s="230" t="s">
        <v>104</v>
      </c>
      <c r="H2886" s="230" t="s">
        <v>2371</v>
      </c>
    </row>
    <row r="2887" spans="2:8" ht="14.25" x14ac:dyDescent="0.2">
      <c r="B2887" s="6"/>
      <c r="F2887" s="230">
        <v>33</v>
      </c>
      <c r="G2887" s="230" t="s">
        <v>104</v>
      </c>
      <c r="H2887" s="230" t="s">
        <v>2372</v>
      </c>
    </row>
    <row r="2888" spans="2:8" ht="14.25" x14ac:dyDescent="0.2">
      <c r="B2888" s="6"/>
      <c r="F2888" s="230">
        <v>33</v>
      </c>
      <c r="G2888" s="230" t="s">
        <v>104</v>
      </c>
      <c r="H2888" s="230" t="s">
        <v>2373</v>
      </c>
    </row>
    <row r="2889" spans="2:8" ht="14.25" x14ac:dyDescent="0.2">
      <c r="B2889" s="6"/>
      <c r="F2889" s="230">
        <v>33</v>
      </c>
      <c r="G2889" s="230" t="s">
        <v>104</v>
      </c>
      <c r="H2889" s="230" t="s">
        <v>2374</v>
      </c>
    </row>
    <row r="2890" spans="2:8" ht="14.25" x14ac:dyDescent="0.2">
      <c r="B2890" s="6"/>
      <c r="F2890" s="230">
        <v>33</v>
      </c>
      <c r="G2890" s="230" t="s">
        <v>104</v>
      </c>
      <c r="H2890" s="230" t="s">
        <v>2375</v>
      </c>
    </row>
    <row r="2891" spans="2:8" ht="14.25" x14ac:dyDescent="0.2">
      <c r="B2891" s="6"/>
      <c r="F2891" s="230">
        <v>33</v>
      </c>
      <c r="G2891" s="230" t="s">
        <v>104</v>
      </c>
      <c r="H2891" s="230" t="s">
        <v>2376</v>
      </c>
    </row>
    <row r="2892" spans="2:8" ht="14.25" x14ac:dyDescent="0.2">
      <c r="B2892" s="6"/>
      <c r="F2892" s="230">
        <v>33</v>
      </c>
      <c r="G2892" s="230" t="s">
        <v>104</v>
      </c>
      <c r="H2892" s="230" t="s">
        <v>2377</v>
      </c>
    </row>
    <row r="2893" spans="2:8" ht="14.25" x14ac:dyDescent="0.2">
      <c r="B2893" s="6"/>
      <c r="F2893" s="230">
        <v>33</v>
      </c>
      <c r="G2893" s="230" t="s">
        <v>104</v>
      </c>
      <c r="H2893" s="230" t="s">
        <v>2378</v>
      </c>
    </row>
    <row r="2894" spans="2:8" ht="14.25" x14ac:dyDescent="0.2">
      <c r="B2894" s="6"/>
      <c r="F2894" s="230">
        <v>33</v>
      </c>
      <c r="G2894" s="230" t="s">
        <v>104</v>
      </c>
      <c r="H2894" s="230" t="s">
        <v>2379</v>
      </c>
    </row>
    <row r="2895" spans="2:8" ht="14.25" x14ac:dyDescent="0.2">
      <c r="B2895" s="6"/>
      <c r="F2895" s="230">
        <v>33</v>
      </c>
      <c r="G2895" s="230" t="s">
        <v>104</v>
      </c>
      <c r="H2895" s="230" t="s">
        <v>2380</v>
      </c>
    </row>
    <row r="2896" spans="2:8" ht="14.25" x14ac:dyDescent="0.2">
      <c r="B2896" s="6"/>
      <c r="F2896" s="230">
        <v>33</v>
      </c>
      <c r="G2896" s="230" t="s">
        <v>104</v>
      </c>
      <c r="H2896" s="230" t="s">
        <v>2381</v>
      </c>
    </row>
    <row r="2897" spans="2:8" ht="14.25" x14ac:dyDescent="0.2">
      <c r="B2897" s="6"/>
      <c r="F2897" s="230">
        <v>33</v>
      </c>
      <c r="G2897" s="230" t="s">
        <v>104</v>
      </c>
      <c r="H2897" s="230" t="s">
        <v>2382</v>
      </c>
    </row>
    <row r="2898" spans="2:8" ht="14.25" x14ac:dyDescent="0.2">
      <c r="B2898" s="6"/>
      <c r="F2898" s="230">
        <v>33</v>
      </c>
      <c r="G2898" s="230" t="s">
        <v>104</v>
      </c>
      <c r="H2898" s="230" t="s">
        <v>2383</v>
      </c>
    </row>
    <row r="2899" spans="2:8" ht="14.25" x14ac:dyDescent="0.2">
      <c r="B2899" s="6"/>
      <c r="F2899" s="230">
        <v>33</v>
      </c>
      <c r="G2899" s="230" t="s">
        <v>104</v>
      </c>
      <c r="H2899" s="230" t="s">
        <v>2384</v>
      </c>
    </row>
    <row r="2900" spans="2:8" ht="14.25" x14ac:dyDescent="0.2">
      <c r="B2900" s="6"/>
      <c r="F2900" s="230">
        <v>33</v>
      </c>
      <c r="G2900" s="230" t="s">
        <v>104</v>
      </c>
      <c r="H2900" s="230" t="s">
        <v>2385</v>
      </c>
    </row>
    <row r="2901" spans="2:8" ht="14.25" x14ac:dyDescent="0.2">
      <c r="B2901" s="6"/>
      <c r="F2901" s="230">
        <v>33</v>
      </c>
      <c r="G2901" s="230" t="s">
        <v>104</v>
      </c>
      <c r="H2901" s="230" t="s">
        <v>2386</v>
      </c>
    </row>
    <row r="2902" spans="2:8" ht="14.25" x14ac:dyDescent="0.2">
      <c r="B2902" s="6"/>
      <c r="F2902" s="230">
        <v>33</v>
      </c>
      <c r="G2902" s="230" t="s">
        <v>104</v>
      </c>
      <c r="H2902" s="230" t="s">
        <v>2387</v>
      </c>
    </row>
    <row r="2903" spans="2:8" ht="14.25" x14ac:dyDescent="0.2">
      <c r="B2903" s="6"/>
      <c r="F2903" s="230">
        <v>33</v>
      </c>
      <c r="G2903" s="230" t="s">
        <v>104</v>
      </c>
      <c r="H2903" s="230" t="s">
        <v>2388</v>
      </c>
    </row>
    <row r="2904" spans="2:8" ht="14.25" x14ac:dyDescent="0.2">
      <c r="B2904" s="6"/>
      <c r="F2904" s="230">
        <v>33</v>
      </c>
      <c r="G2904" s="230" t="s">
        <v>104</v>
      </c>
      <c r="H2904" s="230" t="s">
        <v>2389</v>
      </c>
    </row>
    <row r="2905" spans="2:8" ht="14.25" x14ac:dyDescent="0.2">
      <c r="B2905" s="6"/>
      <c r="F2905" s="230">
        <v>33</v>
      </c>
      <c r="G2905" s="230" t="s">
        <v>104</v>
      </c>
      <c r="H2905" s="230" t="s">
        <v>2390</v>
      </c>
    </row>
    <row r="2906" spans="2:8" ht="14.25" x14ac:dyDescent="0.2">
      <c r="B2906" s="6"/>
      <c r="F2906" s="230">
        <v>33</v>
      </c>
      <c r="G2906" s="230" t="s">
        <v>104</v>
      </c>
      <c r="H2906" s="230" t="s">
        <v>2391</v>
      </c>
    </row>
    <row r="2907" spans="2:8" ht="14.25" x14ac:dyDescent="0.2">
      <c r="B2907" s="6"/>
      <c r="F2907" s="230">
        <v>33</v>
      </c>
      <c r="G2907" s="230" t="s">
        <v>104</v>
      </c>
      <c r="H2907" s="230" t="s">
        <v>2392</v>
      </c>
    </row>
    <row r="2908" spans="2:8" ht="14.25" x14ac:dyDescent="0.2">
      <c r="B2908" s="6"/>
      <c r="F2908" s="230">
        <v>33</v>
      </c>
      <c r="G2908" s="230" t="s">
        <v>104</v>
      </c>
      <c r="H2908" s="230" t="s">
        <v>2393</v>
      </c>
    </row>
    <row r="2909" spans="2:8" ht="14.25" x14ac:dyDescent="0.2">
      <c r="B2909" s="6"/>
      <c r="F2909" s="230">
        <v>33</v>
      </c>
      <c r="G2909" s="230" t="s">
        <v>104</v>
      </c>
      <c r="H2909" s="230" t="s">
        <v>2394</v>
      </c>
    </row>
    <row r="2910" spans="2:8" ht="14.25" x14ac:dyDescent="0.2">
      <c r="B2910" s="6"/>
      <c r="F2910" s="230">
        <v>33</v>
      </c>
      <c r="G2910" s="230" t="s">
        <v>104</v>
      </c>
      <c r="H2910" s="230" t="s">
        <v>2395</v>
      </c>
    </row>
    <row r="2911" spans="2:8" ht="14.25" x14ac:dyDescent="0.2">
      <c r="B2911" s="6"/>
      <c r="F2911" s="230">
        <v>33</v>
      </c>
      <c r="G2911" s="230" t="s">
        <v>104</v>
      </c>
      <c r="H2911" s="230" t="s">
        <v>2396</v>
      </c>
    </row>
    <row r="2912" spans="2:8" ht="14.25" x14ac:dyDescent="0.2">
      <c r="B2912" s="6"/>
      <c r="F2912" s="230">
        <v>33</v>
      </c>
      <c r="G2912" s="230" t="s">
        <v>104</v>
      </c>
      <c r="H2912" s="230" t="s">
        <v>2397</v>
      </c>
    </row>
    <row r="2913" spans="2:8" ht="14.25" x14ac:dyDescent="0.2">
      <c r="B2913" s="6"/>
      <c r="F2913" s="230">
        <v>33</v>
      </c>
      <c r="G2913" s="230" t="s">
        <v>104</v>
      </c>
      <c r="H2913" s="230" t="s">
        <v>2398</v>
      </c>
    </row>
    <row r="2914" spans="2:8" ht="14.25" x14ac:dyDescent="0.2">
      <c r="B2914" s="6"/>
      <c r="F2914" s="230">
        <v>33</v>
      </c>
      <c r="G2914" s="230" t="s">
        <v>104</v>
      </c>
      <c r="H2914" s="230" t="s">
        <v>2399</v>
      </c>
    </row>
    <row r="2915" spans="2:8" ht="14.25" x14ac:dyDescent="0.2">
      <c r="B2915" s="6"/>
      <c r="F2915" s="230">
        <v>33</v>
      </c>
      <c r="G2915" s="230" t="s">
        <v>104</v>
      </c>
      <c r="H2915" s="230" t="s">
        <v>2400</v>
      </c>
    </row>
    <row r="2916" spans="2:8" ht="14.25" x14ac:dyDescent="0.2">
      <c r="B2916" s="6"/>
      <c r="F2916" s="230">
        <v>33</v>
      </c>
      <c r="G2916" s="230" t="s">
        <v>104</v>
      </c>
      <c r="H2916" s="230" t="s">
        <v>2401</v>
      </c>
    </row>
    <row r="2917" spans="2:8" ht="14.25" x14ac:dyDescent="0.2">
      <c r="B2917" s="6"/>
      <c r="F2917" s="230">
        <v>33</v>
      </c>
      <c r="G2917" s="230" t="s">
        <v>104</v>
      </c>
      <c r="H2917" s="230" t="s">
        <v>2402</v>
      </c>
    </row>
    <row r="2918" spans="2:8" ht="14.25" x14ac:dyDescent="0.2">
      <c r="B2918" s="6"/>
      <c r="F2918" s="230">
        <v>33</v>
      </c>
      <c r="G2918" s="230" t="s">
        <v>104</v>
      </c>
      <c r="H2918" s="230" t="s">
        <v>2403</v>
      </c>
    </row>
    <row r="2919" spans="2:8" ht="14.25" x14ac:dyDescent="0.2">
      <c r="B2919" s="6"/>
      <c r="F2919" s="230">
        <v>33</v>
      </c>
      <c r="G2919" s="230" t="s">
        <v>104</v>
      </c>
      <c r="H2919" s="230" t="s">
        <v>2404</v>
      </c>
    </row>
    <row r="2920" spans="2:8" ht="14.25" x14ac:dyDescent="0.2">
      <c r="B2920" s="6"/>
      <c r="F2920" s="230">
        <v>33</v>
      </c>
      <c r="G2920" s="230" t="s">
        <v>104</v>
      </c>
      <c r="H2920" s="230" t="s">
        <v>2405</v>
      </c>
    </row>
    <row r="2921" spans="2:8" ht="14.25" x14ac:dyDescent="0.2">
      <c r="B2921" s="6"/>
      <c r="F2921" s="230">
        <v>33</v>
      </c>
      <c r="G2921" s="230" t="s">
        <v>104</v>
      </c>
      <c r="H2921" s="230" t="s">
        <v>2406</v>
      </c>
    </row>
    <row r="2922" spans="2:8" ht="14.25" x14ac:dyDescent="0.2">
      <c r="B2922" s="6"/>
      <c r="F2922" s="230">
        <v>33</v>
      </c>
      <c r="G2922" s="230" t="s">
        <v>104</v>
      </c>
      <c r="H2922" s="230" t="s">
        <v>2407</v>
      </c>
    </row>
    <row r="2923" spans="2:8" ht="14.25" x14ac:dyDescent="0.2">
      <c r="B2923" s="6"/>
      <c r="F2923" s="230">
        <v>33</v>
      </c>
      <c r="G2923" s="230" t="s">
        <v>104</v>
      </c>
      <c r="H2923" s="230" t="s">
        <v>2408</v>
      </c>
    </row>
    <row r="2924" spans="2:8" ht="14.25" x14ac:dyDescent="0.2">
      <c r="B2924" s="6"/>
      <c r="F2924" s="230">
        <v>33</v>
      </c>
      <c r="G2924" s="230" t="s">
        <v>104</v>
      </c>
      <c r="H2924" s="230" t="s">
        <v>2409</v>
      </c>
    </row>
    <row r="2925" spans="2:8" ht="14.25" x14ac:dyDescent="0.2">
      <c r="B2925" s="6"/>
      <c r="F2925" s="230">
        <v>33</v>
      </c>
      <c r="G2925" s="230" t="s">
        <v>104</v>
      </c>
      <c r="H2925" s="230" t="s">
        <v>2410</v>
      </c>
    </row>
    <row r="2926" spans="2:8" ht="14.25" x14ac:dyDescent="0.2">
      <c r="B2926" s="6"/>
      <c r="F2926" s="230">
        <v>33</v>
      </c>
      <c r="G2926" s="230" t="s">
        <v>104</v>
      </c>
      <c r="H2926" s="230" t="s">
        <v>2411</v>
      </c>
    </row>
    <row r="2927" spans="2:8" ht="14.25" x14ac:dyDescent="0.2">
      <c r="B2927" s="6"/>
      <c r="F2927" s="230">
        <v>33</v>
      </c>
      <c r="G2927" s="230" t="s">
        <v>104</v>
      </c>
      <c r="H2927" s="230" t="s">
        <v>2412</v>
      </c>
    </row>
    <row r="2928" spans="2:8" ht="14.25" x14ac:dyDescent="0.2">
      <c r="B2928" s="6"/>
      <c r="F2928" s="230">
        <v>33</v>
      </c>
      <c r="G2928" s="230" t="s">
        <v>104</v>
      </c>
      <c r="H2928" s="230" t="s">
        <v>2413</v>
      </c>
    </row>
    <row r="2929" spans="2:8" ht="14.25" x14ac:dyDescent="0.2">
      <c r="B2929" s="6"/>
      <c r="F2929" s="230">
        <v>33</v>
      </c>
      <c r="G2929" s="230" t="s">
        <v>104</v>
      </c>
      <c r="H2929" s="230" t="s">
        <v>2414</v>
      </c>
    </row>
    <row r="2930" spans="2:8" ht="14.25" x14ac:dyDescent="0.2">
      <c r="B2930" s="6"/>
      <c r="F2930" s="230">
        <v>33</v>
      </c>
      <c r="G2930" s="230" t="s">
        <v>104</v>
      </c>
      <c r="H2930" s="230" t="s">
        <v>2415</v>
      </c>
    </row>
    <row r="2931" spans="2:8" ht="14.25" x14ac:dyDescent="0.2">
      <c r="B2931" s="6"/>
      <c r="F2931" s="230">
        <v>33</v>
      </c>
      <c r="G2931" s="230" t="s">
        <v>104</v>
      </c>
      <c r="H2931" s="230" t="s">
        <v>2416</v>
      </c>
    </row>
    <row r="2932" spans="2:8" ht="14.25" x14ac:dyDescent="0.2">
      <c r="B2932" s="6"/>
      <c r="F2932" s="230">
        <v>33</v>
      </c>
      <c r="G2932" s="230" t="s">
        <v>104</v>
      </c>
      <c r="H2932" s="230" t="s">
        <v>2417</v>
      </c>
    </row>
    <row r="2933" spans="2:8" ht="14.25" x14ac:dyDescent="0.2">
      <c r="B2933" s="6"/>
      <c r="F2933" s="230">
        <v>33</v>
      </c>
      <c r="G2933" s="230" t="s">
        <v>104</v>
      </c>
      <c r="H2933" s="230" t="s">
        <v>2418</v>
      </c>
    </row>
    <row r="2934" spans="2:8" ht="14.25" x14ac:dyDescent="0.2">
      <c r="B2934" s="6"/>
      <c r="F2934" s="230">
        <v>33</v>
      </c>
      <c r="G2934" s="230" t="s">
        <v>104</v>
      </c>
      <c r="H2934" s="230" t="s">
        <v>2419</v>
      </c>
    </row>
    <row r="2935" spans="2:8" ht="14.25" x14ac:dyDescent="0.2">
      <c r="B2935" s="6"/>
      <c r="F2935" s="230">
        <v>33</v>
      </c>
      <c r="G2935" s="230" t="s">
        <v>104</v>
      </c>
      <c r="H2935" s="230" t="s">
        <v>2420</v>
      </c>
    </row>
    <row r="2936" spans="2:8" ht="14.25" x14ac:dyDescent="0.2">
      <c r="B2936" s="6"/>
      <c r="F2936" s="230">
        <v>33</v>
      </c>
      <c r="G2936" s="230" t="s">
        <v>104</v>
      </c>
      <c r="H2936" s="230" t="s">
        <v>2421</v>
      </c>
    </row>
    <row r="2937" spans="2:8" ht="14.25" x14ac:dyDescent="0.2">
      <c r="B2937" s="6"/>
      <c r="F2937" s="230">
        <v>33</v>
      </c>
      <c r="G2937" s="230" t="s">
        <v>104</v>
      </c>
      <c r="H2937" s="230" t="s">
        <v>2422</v>
      </c>
    </row>
    <row r="2938" spans="2:8" ht="14.25" x14ac:dyDescent="0.2">
      <c r="B2938" s="6"/>
      <c r="F2938" s="230">
        <v>33</v>
      </c>
      <c r="G2938" s="230" t="s">
        <v>104</v>
      </c>
      <c r="H2938" s="230" t="s">
        <v>2423</v>
      </c>
    </row>
    <row r="2939" spans="2:8" ht="14.25" x14ac:dyDescent="0.2">
      <c r="B2939" s="6"/>
      <c r="F2939" s="230">
        <v>33</v>
      </c>
      <c r="G2939" s="230" t="s">
        <v>104</v>
      </c>
      <c r="H2939" s="230" t="s">
        <v>2424</v>
      </c>
    </row>
    <row r="2940" spans="2:8" ht="14.25" x14ac:dyDescent="0.2">
      <c r="B2940" s="6"/>
      <c r="F2940" s="230">
        <v>33</v>
      </c>
      <c r="G2940" s="230" t="s">
        <v>104</v>
      </c>
      <c r="H2940" s="230" t="s">
        <v>2425</v>
      </c>
    </row>
    <row r="2941" spans="2:8" ht="14.25" x14ac:dyDescent="0.2">
      <c r="B2941" s="6"/>
      <c r="F2941" s="230">
        <v>33</v>
      </c>
      <c r="G2941" s="230" t="s">
        <v>104</v>
      </c>
      <c r="H2941" s="230" t="s">
        <v>2426</v>
      </c>
    </row>
    <row r="2942" spans="2:8" ht="14.25" x14ac:dyDescent="0.2">
      <c r="B2942" s="6"/>
      <c r="F2942" s="230">
        <v>33</v>
      </c>
      <c r="G2942" s="230" t="s">
        <v>104</v>
      </c>
      <c r="H2942" s="230" t="s">
        <v>2427</v>
      </c>
    </row>
    <row r="2943" spans="2:8" ht="14.25" x14ac:dyDescent="0.2">
      <c r="B2943" s="6"/>
      <c r="F2943" s="230">
        <v>33</v>
      </c>
      <c r="G2943" s="230" t="s">
        <v>104</v>
      </c>
      <c r="H2943" s="230" t="s">
        <v>2428</v>
      </c>
    </row>
    <row r="2944" spans="2:8" ht="14.25" x14ac:dyDescent="0.2">
      <c r="B2944" s="6"/>
      <c r="F2944" s="230">
        <v>33</v>
      </c>
      <c r="G2944" s="230" t="s">
        <v>104</v>
      </c>
      <c r="H2944" s="230" t="s">
        <v>2429</v>
      </c>
    </row>
    <row r="2945" spans="2:8" ht="14.25" x14ac:dyDescent="0.2">
      <c r="B2945" s="6"/>
      <c r="F2945" s="230">
        <v>33</v>
      </c>
      <c r="G2945" s="230" t="s">
        <v>104</v>
      </c>
      <c r="H2945" s="230" t="s">
        <v>2430</v>
      </c>
    </row>
    <row r="2946" spans="2:8" ht="14.25" x14ac:dyDescent="0.2">
      <c r="B2946" s="6"/>
      <c r="F2946" s="230">
        <v>33</v>
      </c>
      <c r="G2946" s="230" t="s">
        <v>104</v>
      </c>
      <c r="H2946" s="230" t="s">
        <v>2431</v>
      </c>
    </row>
    <row r="2947" spans="2:8" ht="14.25" x14ac:dyDescent="0.2">
      <c r="B2947" s="6"/>
      <c r="F2947" s="230">
        <v>33</v>
      </c>
      <c r="G2947" s="230" t="s">
        <v>104</v>
      </c>
      <c r="H2947" s="230" t="s">
        <v>2432</v>
      </c>
    </row>
    <row r="2948" spans="2:8" ht="14.25" x14ac:dyDescent="0.2">
      <c r="B2948" s="6"/>
      <c r="F2948" s="230">
        <v>33</v>
      </c>
      <c r="G2948" s="230" t="s">
        <v>104</v>
      </c>
      <c r="H2948" s="230" t="s">
        <v>2433</v>
      </c>
    </row>
    <row r="2949" spans="2:8" ht="14.25" x14ac:dyDescent="0.2">
      <c r="B2949" s="6"/>
      <c r="F2949" s="230">
        <v>33</v>
      </c>
      <c r="G2949" s="230" t="s">
        <v>104</v>
      </c>
      <c r="H2949" s="230" t="s">
        <v>2434</v>
      </c>
    </row>
    <row r="2950" spans="2:8" ht="14.25" x14ac:dyDescent="0.2">
      <c r="B2950" s="6"/>
      <c r="F2950" s="230">
        <v>33</v>
      </c>
      <c r="G2950" s="230" t="s">
        <v>104</v>
      </c>
      <c r="H2950" s="230" t="s">
        <v>2435</v>
      </c>
    </row>
    <row r="2951" spans="2:8" ht="14.25" x14ac:dyDescent="0.2">
      <c r="B2951" s="6"/>
      <c r="F2951" s="230">
        <v>33</v>
      </c>
      <c r="G2951" s="230" t="s">
        <v>104</v>
      </c>
      <c r="H2951" s="230" t="s">
        <v>2436</v>
      </c>
    </row>
    <row r="2952" spans="2:8" ht="14.25" x14ac:dyDescent="0.2">
      <c r="B2952" s="6"/>
      <c r="F2952" s="230">
        <v>33</v>
      </c>
      <c r="G2952" s="230" t="s">
        <v>104</v>
      </c>
      <c r="H2952" s="230" t="s">
        <v>2437</v>
      </c>
    </row>
    <row r="2953" spans="2:8" ht="14.25" x14ac:dyDescent="0.2">
      <c r="B2953" s="6"/>
      <c r="F2953" s="230">
        <v>33</v>
      </c>
      <c r="G2953" s="230" t="s">
        <v>104</v>
      </c>
      <c r="H2953" s="230" t="s">
        <v>2438</v>
      </c>
    </row>
    <row r="2954" spans="2:8" ht="14.25" x14ac:dyDescent="0.2">
      <c r="B2954" s="6"/>
      <c r="F2954" s="230">
        <v>33</v>
      </c>
      <c r="G2954" s="230" t="s">
        <v>104</v>
      </c>
      <c r="H2954" s="230" t="s">
        <v>2439</v>
      </c>
    </row>
    <row r="2955" spans="2:8" ht="14.25" x14ac:dyDescent="0.2">
      <c r="B2955" s="6"/>
      <c r="F2955" s="230">
        <v>33</v>
      </c>
      <c r="G2955" s="230" t="s">
        <v>104</v>
      </c>
      <c r="H2955" s="230" t="s">
        <v>2440</v>
      </c>
    </row>
    <row r="2956" spans="2:8" ht="14.25" x14ac:dyDescent="0.2">
      <c r="B2956" s="6"/>
      <c r="F2956" s="230">
        <v>33</v>
      </c>
      <c r="G2956" s="230" t="s">
        <v>104</v>
      </c>
      <c r="H2956" s="230" t="s">
        <v>2441</v>
      </c>
    </row>
    <row r="2957" spans="2:8" ht="14.25" x14ac:dyDescent="0.2">
      <c r="B2957" s="6"/>
      <c r="F2957" s="230">
        <v>33</v>
      </c>
      <c r="G2957" s="230" t="s">
        <v>104</v>
      </c>
      <c r="H2957" s="230" t="s">
        <v>2442</v>
      </c>
    </row>
    <row r="2958" spans="2:8" ht="14.25" x14ac:dyDescent="0.2">
      <c r="B2958" s="6"/>
      <c r="F2958" s="230">
        <v>33</v>
      </c>
      <c r="G2958" s="230" t="s">
        <v>104</v>
      </c>
      <c r="H2958" s="230" t="s">
        <v>2443</v>
      </c>
    </row>
    <row r="2959" spans="2:8" ht="14.25" x14ac:dyDescent="0.2">
      <c r="B2959" s="6"/>
      <c r="F2959" s="230">
        <v>33</v>
      </c>
      <c r="G2959" s="230" t="s">
        <v>104</v>
      </c>
      <c r="H2959" s="230" t="s">
        <v>2444</v>
      </c>
    </row>
    <row r="2960" spans="2:8" ht="14.25" x14ac:dyDescent="0.2">
      <c r="B2960" s="6"/>
      <c r="F2960" s="230">
        <v>33</v>
      </c>
      <c r="G2960" s="230" t="s">
        <v>104</v>
      </c>
      <c r="H2960" s="230" t="s">
        <v>2445</v>
      </c>
    </row>
    <row r="2961" spans="2:8" ht="14.25" x14ac:dyDescent="0.2">
      <c r="B2961" s="6"/>
      <c r="F2961" s="230">
        <v>33</v>
      </c>
      <c r="G2961" s="230" t="s">
        <v>104</v>
      </c>
      <c r="H2961" s="230" t="s">
        <v>2446</v>
      </c>
    </row>
    <row r="2962" spans="2:8" ht="14.25" x14ac:dyDescent="0.2">
      <c r="B2962" s="6"/>
      <c r="F2962" s="230">
        <v>33</v>
      </c>
      <c r="G2962" s="230" t="s">
        <v>104</v>
      </c>
      <c r="H2962" s="230" t="s">
        <v>2447</v>
      </c>
    </row>
    <row r="2963" spans="2:8" ht="14.25" x14ac:dyDescent="0.2">
      <c r="B2963" s="6"/>
      <c r="F2963" s="230">
        <v>33</v>
      </c>
      <c r="G2963" s="230" t="s">
        <v>104</v>
      </c>
      <c r="H2963" s="230" t="s">
        <v>2448</v>
      </c>
    </row>
    <row r="2964" spans="2:8" ht="14.25" x14ac:dyDescent="0.2">
      <c r="B2964" s="6"/>
      <c r="F2964" s="230">
        <v>33</v>
      </c>
      <c r="G2964" s="230" t="s">
        <v>104</v>
      </c>
      <c r="H2964" s="230" t="s">
        <v>2449</v>
      </c>
    </row>
    <row r="2965" spans="2:8" ht="14.25" x14ac:dyDescent="0.2">
      <c r="B2965" s="6"/>
      <c r="F2965" s="230">
        <v>33</v>
      </c>
      <c r="G2965" s="230" t="s">
        <v>104</v>
      </c>
      <c r="H2965" s="230" t="s">
        <v>2450</v>
      </c>
    </row>
    <row r="2966" spans="2:8" ht="14.25" x14ac:dyDescent="0.2">
      <c r="B2966" s="6"/>
      <c r="F2966" s="230">
        <v>33</v>
      </c>
      <c r="G2966" s="230" t="s">
        <v>104</v>
      </c>
      <c r="H2966" s="230" t="s">
        <v>2451</v>
      </c>
    </row>
    <row r="2967" spans="2:8" ht="14.25" x14ac:dyDescent="0.2">
      <c r="B2967" s="6"/>
      <c r="F2967" s="230">
        <v>33</v>
      </c>
      <c r="G2967" s="230" t="s">
        <v>104</v>
      </c>
      <c r="H2967" s="230" t="s">
        <v>2452</v>
      </c>
    </row>
    <row r="2968" spans="2:8" ht="14.25" x14ac:dyDescent="0.2">
      <c r="B2968" s="6"/>
      <c r="F2968" s="230">
        <v>33</v>
      </c>
      <c r="G2968" s="230" t="s">
        <v>104</v>
      </c>
      <c r="H2968" s="230" t="s">
        <v>2453</v>
      </c>
    </row>
    <row r="2969" spans="2:8" ht="14.25" x14ac:dyDescent="0.2">
      <c r="B2969" s="6"/>
      <c r="F2969" s="230">
        <v>33</v>
      </c>
      <c r="G2969" s="230" t="s">
        <v>104</v>
      </c>
      <c r="H2969" s="230" t="s">
        <v>2454</v>
      </c>
    </row>
    <row r="2970" spans="2:8" ht="14.25" x14ac:dyDescent="0.2">
      <c r="B2970" s="6"/>
      <c r="F2970" s="230">
        <v>33</v>
      </c>
      <c r="G2970" s="230" t="s">
        <v>104</v>
      </c>
      <c r="H2970" s="230" t="s">
        <v>2455</v>
      </c>
    </row>
    <row r="2971" spans="2:8" ht="14.25" x14ac:dyDescent="0.2">
      <c r="B2971" s="6"/>
      <c r="F2971" s="230">
        <v>33</v>
      </c>
      <c r="G2971" s="230" t="s">
        <v>104</v>
      </c>
      <c r="H2971" s="230" t="s">
        <v>2456</v>
      </c>
    </row>
    <row r="2972" spans="2:8" ht="14.25" x14ac:dyDescent="0.2">
      <c r="B2972" s="6"/>
      <c r="F2972" s="230">
        <v>33</v>
      </c>
      <c r="G2972" s="230" t="s">
        <v>104</v>
      </c>
      <c r="H2972" s="230" t="s">
        <v>2457</v>
      </c>
    </row>
    <row r="2973" spans="2:8" ht="14.25" x14ac:dyDescent="0.2">
      <c r="B2973" s="6"/>
      <c r="F2973" s="230">
        <v>33</v>
      </c>
      <c r="G2973" s="230" t="s">
        <v>104</v>
      </c>
      <c r="H2973" s="230" t="s">
        <v>2458</v>
      </c>
    </row>
    <row r="2974" spans="2:8" ht="14.25" x14ac:dyDescent="0.2">
      <c r="B2974" s="6"/>
      <c r="F2974" s="230">
        <v>33</v>
      </c>
      <c r="G2974" s="230" t="s">
        <v>104</v>
      </c>
      <c r="H2974" s="230" t="s">
        <v>2459</v>
      </c>
    </row>
    <row r="2975" spans="2:8" ht="14.25" x14ac:dyDescent="0.2">
      <c r="B2975" s="6"/>
      <c r="F2975" s="230">
        <v>33</v>
      </c>
      <c r="G2975" s="230" t="s">
        <v>104</v>
      </c>
      <c r="H2975" s="230" t="s">
        <v>2460</v>
      </c>
    </row>
    <row r="2976" spans="2:8" ht="14.25" x14ac:dyDescent="0.2">
      <c r="B2976" s="6"/>
      <c r="F2976" s="230">
        <v>33</v>
      </c>
      <c r="G2976" s="230" t="s">
        <v>104</v>
      </c>
      <c r="H2976" s="230" t="s">
        <v>2461</v>
      </c>
    </row>
    <row r="2977" spans="2:8" ht="14.25" x14ac:dyDescent="0.2">
      <c r="B2977" s="6"/>
      <c r="F2977" s="230">
        <v>33</v>
      </c>
      <c r="G2977" s="230" t="s">
        <v>104</v>
      </c>
      <c r="H2977" s="230" t="s">
        <v>2462</v>
      </c>
    </row>
    <row r="2978" spans="2:8" ht="14.25" x14ac:dyDescent="0.2">
      <c r="B2978" s="6"/>
      <c r="F2978" s="230">
        <v>33</v>
      </c>
      <c r="G2978" s="230" t="s">
        <v>104</v>
      </c>
      <c r="H2978" s="230" t="s">
        <v>2463</v>
      </c>
    </row>
    <row r="2979" spans="2:8" ht="14.25" x14ac:dyDescent="0.2">
      <c r="B2979" s="6"/>
      <c r="F2979" s="230">
        <v>33</v>
      </c>
      <c r="G2979" s="230" t="s">
        <v>104</v>
      </c>
      <c r="H2979" s="230" t="s">
        <v>2464</v>
      </c>
    </row>
    <row r="2980" spans="2:8" ht="14.25" x14ac:dyDescent="0.2">
      <c r="B2980" s="6"/>
      <c r="F2980" s="230">
        <v>33</v>
      </c>
      <c r="G2980" s="230" t="s">
        <v>104</v>
      </c>
      <c r="H2980" s="230" t="s">
        <v>2465</v>
      </c>
    </row>
    <row r="2981" spans="2:8" ht="14.25" x14ac:dyDescent="0.2">
      <c r="B2981" s="6"/>
      <c r="F2981" s="230">
        <v>33</v>
      </c>
      <c r="G2981" s="230" t="s">
        <v>104</v>
      </c>
      <c r="H2981" s="230" t="s">
        <v>2466</v>
      </c>
    </row>
    <row r="2982" spans="2:8" ht="14.25" x14ac:dyDescent="0.2">
      <c r="B2982" s="6"/>
      <c r="F2982" s="230">
        <v>33</v>
      </c>
      <c r="G2982" s="230" t="s">
        <v>104</v>
      </c>
      <c r="H2982" s="230" t="s">
        <v>2467</v>
      </c>
    </row>
    <row r="2983" spans="2:8" ht="14.25" x14ac:dyDescent="0.2">
      <c r="B2983" s="6"/>
      <c r="F2983" s="230">
        <v>33</v>
      </c>
      <c r="G2983" s="230" t="s">
        <v>104</v>
      </c>
      <c r="H2983" s="230" t="s">
        <v>2468</v>
      </c>
    </row>
    <row r="2984" spans="2:8" ht="14.25" x14ac:dyDescent="0.2">
      <c r="B2984" s="6"/>
      <c r="F2984" s="230">
        <v>33</v>
      </c>
      <c r="G2984" s="230" t="s">
        <v>104</v>
      </c>
      <c r="H2984" s="230" t="s">
        <v>2469</v>
      </c>
    </row>
    <row r="2985" spans="2:8" ht="14.25" x14ac:dyDescent="0.2">
      <c r="B2985" s="6"/>
      <c r="F2985" s="230">
        <v>33</v>
      </c>
      <c r="G2985" s="230" t="s">
        <v>104</v>
      </c>
      <c r="H2985" s="230" t="s">
        <v>2470</v>
      </c>
    </row>
    <row r="2986" spans="2:8" ht="14.25" x14ac:dyDescent="0.2">
      <c r="B2986" s="6"/>
      <c r="F2986" s="230">
        <v>33</v>
      </c>
      <c r="G2986" s="230" t="s">
        <v>104</v>
      </c>
      <c r="H2986" s="230" t="s">
        <v>2471</v>
      </c>
    </row>
    <row r="2987" spans="2:8" ht="14.25" x14ac:dyDescent="0.2">
      <c r="B2987" s="6"/>
      <c r="F2987" s="230">
        <v>33</v>
      </c>
      <c r="G2987" s="230" t="s">
        <v>104</v>
      </c>
      <c r="H2987" s="230" t="s">
        <v>2472</v>
      </c>
    </row>
    <row r="2988" spans="2:8" ht="14.25" x14ac:dyDescent="0.2">
      <c r="B2988" s="6"/>
      <c r="F2988" s="230">
        <v>33</v>
      </c>
      <c r="G2988" s="230" t="s">
        <v>104</v>
      </c>
      <c r="H2988" s="230" t="s">
        <v>2473</v>
      </c>
    </row>
    <row r="2989" spans="2:8" ht="14.25" x14ac:dyDescent="0.2">
      <c r="B2989" s="6"/>
      <c r="F2989" s="230">
        <v>33</v>
      </c>
      <c r="G2989" s="230" t="s">
        <v>104</v>
      </c>
      <c r="H2989" s="230" t="s">
        <v>2474</v>
      </c>
    </row>
    <row r="2990" spans="2:8" ht="14.25" x14ac:dyDescent="0.2">
      <c r="B2990" s="6"/>
      <c r="F2990" s="230">
        <v>33</v>
      </c>
      <c r="G2990" s="230" t="s">
        <v>104</v>
      </c>
      <c r="H2990" s="230" t="s">
        <v>2475</v>
      </c>
    </row>
    <row r="2991" spans="2:8" ht="14.25" x14ac:dyDescent="0.2">
      <c r="B2991" s="6"/>
      <c r="F2991" s="230">
        <v>33</v>
      </c>
      <c r="G2991" s="230" t="s">
        <v>104</v>
      </c>
      <c r="H2991" s="230" t="s">
        <v>2476</v>
      </c>
    </row>
    <row r="2992" spans="2:8" ht="14.25" x14ac:dyDescent="0.2">
      <c r="B2992" s="6"/>
      <c r="F2992" s="230">
        <v>33</v>
      </c>
      <c r="G2992" s="230" t="s">
        <v>104</v>
      </c>
      <c r="H2992" s="230" t="s">
        <v>2477</v>
      </c>
    </row>
    <row r="2993" spans="2:8" ht="14.25" x14ac:dyDescent="0.2">
      <c r="B2993" s="6"/>
      <c r="F2993" s="230">
        <v>33</v>
      </c>
      <c r="G2993" s="230" t="s">
        <v>104</v>
      </c>
      <c r="H2993" s="230" t="s">
        <v>2478</v>
      </c>
    </row>
    <row r="2994" spans="2:8" ht="14.25" x14ac:dyDescent="0.2">
      <c r="B2994" s="6"/>
      <c r="F2994" s="230">
        <v>33</v>
      </c>
      <c r="G2994" s="230" t="s">
        <v>104</v>
      </c>
      <c r="H2994" s="230" t="s">
        <v>2479</v>
      </c>
    </row>
    <row r="2995" spans="2:8" ht="14.25" x14ac:dyDescent="0.2">
      <c r="B2995" s="6"/>
      <c r="F2995" s="230">
        <v>33</v>
      </c>
      <c r="G2995" s="230" t="s">
        <v>104</v>
      </c>
      <c r="H2995" s="230" t="s">
        <v>2480</v>
      </c>
    </row>
    <row r="2996" spans="2:8" ht="14.25" x14ac:dyDescent="0.2">
      <c r="B2996" s="6"/>
      <c r="F2996" s="230">
        <v>33</v>
      </c>
      <c r="G2996" s="230" t="s">
        <v>104</v>
      </c>
      <c r="H2996" s="230" t="s">
        <v>2481</v>
      </c>
    </row>
    <row r="2997" spans="2:8" ht="14.25" x14ac:dyDescent="0.2">
      <c r="B2997" s="6"/>
      <c r="F2997" s="230">
        <v>33</v>
      </c>
      <c r="G2997" s="230" t="s">
        <v>104</v>
      </c>
      <c r="H2997" s="230" t="s">
        <v>2482</v>
      </c>
    </row>
    <row r="2998" spans="2:8" ht="14.25" x14ac:dyDescent="0.2">
      <c r="B2998" s="6"/>
      <c r="F2998" s="230">
        <v>33</v>
      </c>
      <c r="G2998" s="230" t="s">
        <v>104</v>
      </c>
      <c r="H2998" s="230" t="s">
        <v>2483</v>
      </c>
    </row>
    <row r="2999" spans="2:8" ht="14.25" x14ac:dyDescent="0.2">
      <c r="B2999" s="6"/>
      <c r="F2999" s="230">
        <v>33</v>
      </c>
      <c r="G2999" s="230" t="s">
        <v>104</v>
      </c>
      <c r="H2999" s="230" t="s">
        <v>2484</v>
      </c>
    </row>
    <row r="3000" spans="2:8" ht="14.25" x14ac:dyDescent="0.2">
      <c r="B3000" s="6"/>
      <c r="F3000" s="230">
        <v>33</v>
      </c>
      <c r="G3000" s="230" t="s">
        <v>104</v>
      </c>
      <c r="H3000" s="230" t="s">
        <v>2485</v>
      </c>
    </row>
    <row r="3001" spans="2:8" ht="14.25" x14ac:dyDescent="0.2">
      <c r="B3001" s="6"/>
      <c r="F3001" s="230">
        <v>33</v>
      </c>
      <c r="G3001" s="230" t="s">
        <v>104</v>
      </c>
      <c r="H3001" s="230" t="s">
        <v>2486</v>
      </c>
    </row>
    <row r="3002" spans="2:8" ht="14.25" x14ac:dyDescent="0.2">
      <c r="B3002" s="6"/>
      <c r="F3002" s="230">
        <v>33</v>
      </c>
      <c r="G3002" s="230" t="s">
        <v>104</v>
      </c>
      <c r="H3002" s="230" t="s">
        <v>2487</v>
      </c>
    </row>
    <row r="3003" spans="2:8" ht="14.25" x14ac:dyDescent="0.2">
      <c r="B3003" s="6"/>
      <c r="F3003" s="230">
        <v>33</v>
      </c>
      <c r="G3003" s="230" t="s">
        <v>104</v>
      </c>
      <c r="H3003" s="230" t="s">
        <v>2488</v>
      </c>
    </row>
    <row r="3004" spans="2:8" ht="14.25" x14ac:dyDescent="0.2">
      <c r="B3004" s="6"/>
      <c r="F3004" s="230">
        <v>33</v>
      </c>
      <c r="G3004" s="230" t="s">
        <v>104</v>
      </c>
      <c r="H3004" s="230" t="s">
        <v>2489</v>
      </c>
    </row>
    <row r="3005" spans="2:8" ht="14.25" x14ac:dyDescent="0.2">
      <c r="B3005" s="6"/>
      <c r="F3005" s="230">
        <v>33</v>
      </c>
      <c r="G3005" s="230" t="s">
        <v>104</v>
      </c>
      <c r="H3005" s="230" t="s">
        <v>2490</v>
      </c>
    </row>
    <row r="3006" spans="2:8" ht="14.25" x14ac:dyDescent="0.2">
      <c r="B3006" s="6"/>
      <c r="F3006" s="230">
        <v>33</v>
      </c>
      <c r="G3006" s="230" t="s">
        <v>104</v>
      </c>
      <c r="H3006" s="230" t="s">
        <v>2491</v>
      </c>
    </row>
    <row r="3007" spans="2:8" ht="14.25" x14ac:dyDescent="0.2">
      <c r="B3007" s="6"/>
      <c r="F3007" s="230">
        <v>33</v>
      </c>
      <c r="G3007" s="230" t="s">
        <v>104</v>
      </c>
      <c r="H3007" s="230" t="s">
        <v>2492</v>
      </c>
    </row>
    <row r="3008" spans="2:8" ht="14.25" x14ac:dyDescent="0.2">
      <c r="B3008" s="6"/>
      <c r="F3008" s="230">
        <v>33</v>
      </c>
      <c r="G3008" s="230" t="s">
        <v>104</v>
      </c>
      <c r="H3008" s="230" t="s">
        <v>2493</v>
      </c>
    </row>
    <row r="3009" spans="2:8" ht="14.25" x14ac:dyDescent="0.2">
      <c r="B3009" s="6"/>
      <c r="F3009" s="230">
        <v>33</v>
      </c>
      <c r="G3009" s="230" t="s">
        <v>104</v>
      </c>
      <c r="H3009" s="230" t="s">
        <v>2494</v>
      </c>
    </row>
    <row r="3010" spans="2:8" ht="14.25" x14ac:dyDescent="0.2">
      <c r="B3010" s="6"/>
      <c r="F3010" s="230">
        <v>33</v>
      </c>
      <c r="G3010" s="230" t="s">
        <v>104</v>
      </c>
      <c r="H3010" s="230" t="s">
        <v>2495</v>
      </c>
    </row>
    <row r="3011" spans="2:8" ht="14.25" x14ac:dyDescent="0.2">
      <c r="B3011" s="6"/>
      <c r="F3011" s="230">
        <v>33</v>
      </c>
      <c r="G3011" s="230" t="s">
        <v>104</v>
      </c>
      <c r="H3011" s="230" t="s">
        <v>2496</v>
      </c>
    </row>
    <row r="3012" spans="2:8" ht="14.25" x14ac:dyDescent="0.2">
      <c r="B3012" s="6"/>
      <c r="F3012" s="230">
        <v>33</v>
      </c>
      <c r="G3012" s="230" t="s">
        <v>104</v>
      </c>
      <c r="H3012" s="230" t="s">
        <v>2497</v>
      </c>
    </row>
    <row r="3013" spans="2:8" ht="14.25" x14ac:dyDescent="0.2">
      <c r="B3013" s="6"/>
      <c r="F3013" s="230">
        <v>33</v>
      </c>
      <c r="G3013" s="230" t="s">
        <v>104</v>
      </c>
      <c r="H3013" s="230" t="s">
        <v>2498</v>
      </c>
    </row>
    <row r="3014" spans="2:8" ht="14.25" x14ac:dyDescent="0.2">
      <c r="B3014" s="6"/>
      <c r="F3014" s="230">
        <v>33</v>
      </c>
      <c r="G3014" s="230" t="s">
        <v>104</v>
      </c>
      <c r="H3014" s="230" t="s">
        <v>2499</v>
      </c>
    </row>
    <row r="3015" spans="2:8" ht="14.25" x14ac:dyDescent="0.2">
      <c r="B3015" s="6"/>
      <c r="F3015" s="230">
        <v>33</v>
      </c>
      <c r="G3015" s="230" t="s">
        <v>104</v>
      </c>
      <c r="H3015" s="230" t="s">
        <v>2500</v>
      </c>
    </row>
    <row r="3016" spans="2:8" ht="14.25" x14ac:dyDescent="0.2">
      <c r="B3016" s="6"/>
      <c r="F3016" s="230">
        <v>33</v>
      </c>
      <c r="G3016" s="230" t="s">
        <v>104</v>
      </c>
      <c r="H3016" s="230" t="s">
        <v>2501</v>
      </c>
    </row>
    <row r="3017" spans="2:8" ht="14.25" x14ac:dyDescent="0.2">
      <c r="B3017" s="6"/>
      <c r="F3017" s="230">
        <v>33</v>
      </c>
      <c r="G3017" s="230" t="s">
        <v>104</v>
      </c>
      <c r="H3017" s="230" t="s">
        <v>2502</v>
      </c>
    </row>
    <row r="3018" spans="2:8" ht="14.25" x14ac:dyDescent="0.2">
      <c r="B3018" s="6"/>
      <c r="F3018" s="230">
        <v>33</v>
      </c>
      <c r="G3018" s="230" t="s">
        <v>104</v>
      </c>
      <c r="H3018" s="230" t="s">
        <v>2503</v>
      </c>
    </row>
    <row r="3019" spans="2:8" ht="14.25" x14ac:dyDescent="0.2">
      <c r="B3019" s="6"/>
      <c r="F3019" s="230">
        <v>33</v>
      </c>
      <c r="G3019" s="230" t="s">
        <v>104</v>
      </c>
      <c r="H3019" s="230" t="s">
        <v>2504</v>
      </c>
    </row>
    <row r="3020" spans="2:8" ht="14.25" x14ac:dyDescent="0.2">
      <c r="B3020" s="6"/>
      <c r="F3020" s="230">
        <v>33</v>
      </c>
      <c r="G3020" s="230" t="s">
        <v>104</v>
      </c>
      <c r="H3020" s="230" t="s">
        <v>2505</v>
      </c>
    </row>
    <row r="3021" spans="2:8" ht="14.25" x14ac:dyDescent="0.2">
      <c r="B3021" s="6"/>
      <c r="F3021" s="230">
        <v>33</v>
      </c>
      <c r="G3021" s="230" t="s">
        <v>104</v>
      </c>
      <c r="H3021" s="230" t="s">
        <v>2506</v>
      </c>
    </row>
    <row r="3022" spans="2:8" ht="14.25" x14ac:dyDescent="0.2">
      <c r="B3022" s="6"/>
      <c r="F3022" s="230">
        <v>33</v>
      </c>
      <c r="G3022" s="230" t="s">
        <v>104</v>
      </c>
      <c r="H3022" s="230" t="s">
        <v>2507</v>
      </c>
    </row>
    <row r="3023" spans="2:8" ht="14.25" x14ac:dyDescent="0.2">
      <c r="B3023" s="6"/>
      <c r="F3023" s="230">
        <v>33</v>
      </c>
      <c r="G3023" s="230" t="s">
        <v>104</v>
      </c>
      <c r="H3023" s="230" t="s">
        <v>2508</v>
      </c>
    </row>
    <row r="3024" spans="2:8" ht="14.25" x14ac:dyDescent="0.2">
      <c r="B3024" s="6"/>
      <c r="F3024" s="230">
        <v>33</v>
      </c>
      <c r="G3024" s="230" t="s">
        <v>104</v>
      </c>
      <c r="H3024" s="230" t="s">
        <v>2509</v>
      </c>
    </row>
    <row r="3025" spans="2:8" ht="14.25" x14ac:dyDescent="0.2">
      <c r="B3025" s="6"/>
      <c r="F3025" s="230">
        <v>33</v>
      </c>
      <c r="G3025" s="230" t="s">
        <v>104</v>
      </c>
      <c r="H3025" s="230" t="s">
        <v>2510</v>
      </c>
    </row>
    <row r="3026" spans="2:8" ht="14.25" x14ac:dyDescent="0.2">
      <c r="B3026" s="6"/>
      <c r="F3026" s="230">
        <v>33</v>
      </c>
      <c r="G3026" s="230" t="s">
        <v>104</v>
      </c>
      <c r="H3026" s="230" t="s">
        <v>2511</v>
      </c>
    </row>
    <row r="3027" spans="2:8" ht="14.25" x14ac:dyDescent="0.2">
      <c r="B3027" s="6"/>
      <c r="F3027" s="230">
        <v>33</v>
      </c>
      <c r="G3027" s="230" t="s">
        <v>104</v>
      </c>
      <c r="H3027" s="230" t="s">
        <v>2512</v>
      </c>
    </row>
    <row r="3028" spans="2:8" ht="14.25" x14ac:dyDescent="0.2">
      <c r="B3028" s="6"/>
      <c r="F3028" s="230">
        <v>33</v>
      </c>
      <c r="G3028" s="230" t="s">
        <v>104</v>
      </c>
      <c r="H3028" s="230" t="s">
        <v>2513</v>
      </c>
    </row>
    <row r="3029" spans="2:8" ht="14.25" x14ac:dyDescent="0.2">
      <c r="B3029" s="6"/>
      <c r="F3029" s="230">
        <v>33</v>
      </c>
      <c r="G3029" s="230" t="s">
        <v>104</v>
      </c>
      <c r="H3029" s="230" t="s">
        <v>2514</v>
      </c>
    </row>
    <row r="3030" spans="2:8" ht="14.25" x14ac:dyDescent="0.2">
      <c r="B3030" s="6"/>
      <c r="F3030" s="230">
        <v>33</v>
      </c>
      <c r="G3030" s="230" t="s">
        <v>104</v>
      </c>
      <c r="H3030" s="230" t="s">
        <v>2515</v>
      </c>
    </row>
    <row r="3031" spans="2:8" ht="14.25" x14ac:dyDescent="0.2">
      <c r="B3031" s="6"/>
      <c r="F3031" s="230">
        <v>33</v>
      </c>
      <c r="G3031" s="230" t="s">
        <v>104</v>
      </c>
      <c r="H3031" s="230" t="s">
        <v>2516</v>
      </c>
    </row>
    <row r="3032" spans="2:8" ht="14.25" x14ac:dyDescent="0.2">
      <c r="B3032" s="6"/>
      <c r="F3032" s="230">
        <v>33</v>
      </c>
      <c r="G3032" s="230" t="s">
        <v>104</v>
      </c>
      <c r="H3032" s="230" t="s">
        <v>2517</v>
      </c>
    </row>
    <row r="3033" spans="2:8" ht="14.25" x14ac:dyDescent="0.2">
      <c r="B3033" s="6"/>
      <c r="F3033" s="230">
        <v>33</v>
      </c>
      <c r="G3033" s="230" t="s">
        <v>104</v>
      </c>
      <c r="H3033" s="230" t="s">
        <v>2518</v>
      </c>
    </row>
    <row r="3034" spans="2:8" ht="14.25" x14ac:dyDescent="0.2">
      <c r="B3034" s="6"/>
      <c r="F3034" s="230">
        <v>33</v>
      </c>
      <c r="G3034" s="230" t="s">
        <v>104</v>
      </c>
      <c r="H3034" s="230" t="s">
        <v>2519</v>
      </c>
    </row>
    <row r="3035" spans="2:8" ht="14.25" x14ac:dyDescent="0.2">
      <c r="B3035" s="6"/>
      <c r="F3035" s="230">
        <v>33</v>
      </c>
      <c r="G3035" s="230" t="s">
        <v>104</v>
      </c>
      <c r="H3035" s="230" t="s">
        <v>2520</v>
      </c>
    </row>
    <row r="3036" spans="2:8" ht="14.25" x14ac:dyDescent="0.2">
      <c r="B3036" s="6"/>
      <c r="F3036" s="230">
        <v>33</v>
      </c>
      <c r="G3036" s="230" t="s">
        <v>104</v>
      </c>
      <c r="H3036" s="230" t="s">
        <v>2521</v>
      </c>
    </row>
    <row r="3037" spans="2:8" ht="14.25" x14ac:dyDescent="0.2">
      <c r="B3037" s="6"/>
      <c r="F3037" s="230">
        <v>33</v>
      </c>
      <c r="G3037" s="230" t="s">
        <v>104</v>
      </c>
      <c r="H3037" s="230" t="s">
        <v>2522</v>
      </c>
    </row>
    <row r="3038" spans="2:8" ht="14.25" x14ac:dyDescent="0.2">
      <c r="B3038" s="6"/>
      <c r="F3038" s="230">
        <v>33</v>
      </c>
      <c r="G3038" s="230" t="s">
        <v>104</v>
      </c>
      <c r="H3038" s="230" t="s">
        <v>2523</v>
      </c>
    </row>
    <row r="3039" spans="2:8" ht="14.25" x14ac:dyDescent="0.2">
      <c r="B3039" s="6"/>
      <c r="F3039" s="230">
        <v>34</v>
      </c>
      <c r="G3039" s="230" t="s">
        <v>107</v>
      </c>
      <c r="H3039" s="230" t="s">
        <v>2524</v>
      </c>
    </row>
    <row r="3040" spans="2:8" ht="14.25" x14ac:dyDescent="0.2">
      <c r="B3040" s="6"/>
      <c r="F3040" s="230">
        <v>34</v>
      </c>
      <c r="G3040" s="230" t="s">
        <v>107</v>
      </c>
      <c r="H3040" s="230" t="s">
        <v>2525</v>
      </c>
    </row>
    <row r="3041" spans="2:8" ht="14.25" x14ac:dyDescent="0.2">
      <c r="B3041" s="6"/>
      <c r="F3041" s="230">
        <v>34</v>
      </c>
      <c r="G3041" s="230" t="s">
        <v>107</v>
      </c>
      <c r="H3041" s="230" t="s">
        <v>2526</v>
      </c>
    </row>
    <row r="3042" spans="2:8" ht="14.25" x14ac:dyDescent="0.2">
      <c r="B3042" s="6"/>
      <c r="F3042" s="230">
        <v>34</v>
      </c>
      <c r="G3042" s="230" t="s">
        <v>107</v>
      </c>
      <c r="H3042" s="230" t="s">
        <v>635</v>
      </c>
    </row>
    <row r="3043" spans="2:8" ht="14.25" x14ac:dyDescent="0.2">
      <c r="B3043" s="6"/>
      <c r="F3043" s="230">
        <v>34</v>
      </c>
      <c r="G3043" s="230" t="s">
        <v>107</v>
      </c>
      <c r="H3043" s="230" t="s">
        <v>2527</v>
      </c>
    </row>
    <row r="3044" spans="2:8" ht="14.25" x14ac:dyDescent="0.2">
      <c r="B3044" s="6"/>
      <c r="F3044" s="230">
        <v>34</v>
      </c>
      <c r="G3044" s="230" t="s">
        <v>107</v>
      </c>
      <c r="H3044" s="230" t="s">
        <v>773</v>
      </c>
    </row>
    <row r="3045" spans="2:8" ht="14.25" x14ac:dyDescent="0.2">
      <c r="B3045" s="6"/>
      <c r="F3045" s="230">
        <v>34</v>
      </c>
      <c r="G3045" s="230" t="s">
        <v>107</v>
      </c>
      <c r="H3045" s="230" t="s">
        <v>2528</v>
      </c>
    </row>
    <row r="3046" spans="2:8" ht="14.25" x14ac:dyDescent="0.2">
      <c r="B3046" s="6"/>
      <c r="F3046" s="230">
        <v>34</v>
      </c>
      <c r="G3046" s="230" t="s">
        <v>107</v>
      </c>
      <c r="H3046" s="230" t="s">
        <v>2529</v>
      </c>
    </row>
    <row r="3047" spans="2:8" ht="14.25" x14ac:dyDescent="0.2">
      <c r="B3047" s="6"/>
      <c r="F3047" s="230">
        <v>34</v>
      </c>
      <c r="G3047" s="230" t="s">
        <v>107</v>
      </c>
      <c r="H3047" s="230" t="s">
        <v>2530</v>
      </c>
    </row>
    <row r="3048" spans="2:8" ht="14.25" x14ac:dyDescent="0.2">
      <c r="B3048" s="6"/>
      <c r="F3048" s="230">
        <v>34</v>
      </c>
      <c r="G3048" s="230" t="s">
        <v>107</v>
      </c>
      <c r="H3048" s="230" t="s">
        <v>2531</v>
      </c>
    </row>
    <row r="3049" spans="2:8" ht="14.25" x14ac:dyDescent="0.2">
      <c r="B3049" s="6"/>
      <c r="F3049" s="230">
        <v>34</v>
      </c>
      <c r="G3049" s="230" t="s">
        <v>107</v>
      </c>
      <c r="H3049" s="230" t="s">
        <v>799</v>
      </c>
    </row>
    <row r="3050" spans="2:8" ht="14.25" x14ac:dyDescent="0.2">
      <c r="B3050" s="6"/>
      <c r="F3050" s="230">
        <v>34</v>
      </c>
      <c r="G3050" s="230" t="s">
        <v>107</v>
      </c>
      <c r="H3050" s="230" t="s">
        <v>2532</v>
      </c>
    </row>
    <row r="3051" spans="2:8" ht="14.25" x14ac:dyDescent="0.2">
      <c r="B3051" s="6"/>
      <c r="F3051" s="230">
        <v>34</v>
      </c>
      <c r="G3051" s="230" t="s">
        <v>107</v>
      </c>
      <c r="H3051" s="230" t="s">
        <v>2533</v>
      </c>
    </row>
    <row r="3052" spans="2:8" ht="14.25" x14ac:dyDescent="0.2">
      <c r="B3052" s="6"/>
      <c r="F3052" s="230">
        <v>34</v>
      </c>
      <c r="G3052" s="230" t="s">
        <v>107</v>
      </c>
      <c r="H3052" s="230" t="s">
        <v>934</v>
      </c>
    </row>
    <row r="3053" spans="2:8" ht="14.25" x14ac:dyDescent="0.2">
      <c r="B3053" s="6"/>
      <c r="F3053" s="230">
        <v>34</v>
      </c>
      <c r="G3053" s="230" t="s">
        <v>107</v>
      </c>
      <c r="H3053" s="230" t="s">
        <v>2534</v>
      </c>
    </row>
    <row r="3054" spans="2:8" ht="14.25" x14ac:dyDescent="0.2">
      <c r="B3054" s="6"/>
      <c r="F3054" s="230">
        <v>34</v>
      </c>
      <c r="G3054" s="230" t="s">
        <v>107</v>
      </c>
      <c r="H3054" s="230" t="s">
        <v>2535</v>
      </c>
    </row>
    <row r="3055" spans="2:8" ht="14.25" x14ac:dyDescent="0.2">
      <c r="B3055" s="6"/>
      <c r="F3055" s="230">
        <v>34</v>
      </c>
      <c r="G3055" s="230" t="s">
        <v>107</v>
      </c>
      <c r="H3055" s="230" t="s">
        <v>2536</v>
      </c>
    </row>
    <row r="3056" spans="2:8" ht="14.25" x14ac:dyDescent="0.2">
      <c r="B3056" s="6"/>
      <c r="F3056" s="230">
        <v>34</v>
      </c>
      <c r="G3056" s="230" t="s">
        <v>107</v>
      </c>
      <c r="H3056" s="230" t="s">
        <v>1630</v>
      </c>
    </row>
    <row r="3057" spans="2:8" ht="14.25" x14ac:dyDescent="0.2">
      <c r="B3057" s="6"/>
      <c r="F3057" s="230">
        <v>34</v>
      </c>
      <c r="G3057" s="230" t="s">
        <v>107</v>
      </c>
      <c r="H3057" s="230" t="s">
        <v>569</v>
      </c>
    </row>
    <row r="3058" spans="2:8" ht="14.25" x14ac:dyDescent="0.2">
      <c r="B3058" s="6"/>
      <c r="F3058" s="230">
        <v>34</v>
      </c>
      <c r="G3058" s="230" t="s">
        <v>107</v>
      </c>
      <c r="H3058" s="230" t="s">
        <v>282</v>
      </c>
    </row>
    <row r="3059" spans="2:8" ht="14.25" x14ac:dyDescent="0.2">
      <c r="B3059" s="6"/>
      <c r="F3059" s="230">
        <v>34</v>
      </c>
      <c r="G3059" s="230" t="s">
        <v>107</v>
      </c>
      <c r="H3059" s="230" t="s">
        <v>720</v>
      </c>
    </row>
    <row r="3060" spans="2:8" ht="14.25" x14ac:dyDescent="0.2">
      <c r="B3060" s="6"/>
      <c r="F3060" s="230">
        <v>35</v>
      </c>
      <c r="G3060" s="230" t="s">
        <v>110</v>
      </c>
      <c r="H3060" s="230" t="s">
        <v>2537</v>
      </c>
    </row>
    <row r="3061" spans="2:8" ht="14.25" x14ac:dyDescent="0.2">
      <c r="B3061" s="6"/>
      <c r="F3061" s="230">
        <v>35</v>
      </c>
      <c r="G3061" s="230" t="s">
        <v>110</v>
      </c>
      <c r="H3061" s="230" t="s">
        <v>2538</v>
      </c>
    </row>
    <row r="3062" spans="2:8" ht="14.25" x14ac:dyDescent="0.2">
      <c r="B3062" s="6"/>
      <c r="F3062" s="230">
        <v>35</v>
      </c>
      <c r="G3062" s="230" t="s">
        <v>110</v>
      </c>
      <c r="H3062" s="230" t="s">
        <v>2539</v>
      </c>
    </row>
    <row r="3063" spans="2:8" ht="14.25" x14ac:dyDescent="0.2">
      <c r="B3063" s="6"/>
      <c r="F3063" s="230">
        <v>35</v>
      </c>
      <c r="G3063" s="230" t="s">
        <v>110</v>
      </c>
      <c r="H3063" s="230" t="s">
        <v>2540</v>
      </c>
    </row>
    <row r="3064" spans="2:8" ht="14.25" x14ac:dyDescent="0.2">
      <c r="B3064" s="6"/>
      <c r="F3064" s="230">
        <v>35</v>
      </c>
      <c r="G3064" s="230" t="s">
        <v>110</v>
      </c>
      <c r="H3064" s="230" t="s">
        <v>2220</v>
      </c>
    </row>
    <row r="3065" spans="2:8" ht="14.25" x14ac:dyDescent="0.2">
      <c r="B3065" s="6"/>
      <c r="F3065" s="230">
        <v>35</v>
      </c>
      <c r="G3065" s="230" t="s">
        <v>110</v>
      </c>
      <c r="H3065" s="230" t="s">
        <v>2541</v>
      </c>
    </row>
    <row r="3066" spans="2:8" ht="14.25" x14ac:dyDescent="0.2">
      <c r="B3066" s="6"/>
      <c r="F3066" s="230">
        <v>35</v>
      </c>
      <c r="G3066" s="230" t="s">
        <v>110</v>
      </c>
      <c r="H3066" s="230" t="s">
        <v>2542</v>
      </c>
    </row>
    <row r="3067" spans="2:8" ht="14.25" x14ac:dyDescent="0.2">
      <c r="B3067" s="6"/>
      <c r="F3067" s="230">
        <v>35</v>
      </c>
      <c r="G3067" s="230" t="s">
        <v>110</v>
      </c>
      <c r="H3067" s="230" t="s">
        <v>2543</v>
      </c>
    </row>
    <row r="3068" spans="2:8" ht="14.25" x14ac:dyDescent="0.2">
      <c r="B3068" s="6"/>
      <c r="F3068" s="230">
        <v>35</v>
      </c>
      <c r="G3068" s="230" t="s">
        <v>110</v>
      </c>
      <c r="H3068" s="230" t="s">
        <v>2544</v>
      </c>
    </row>
    <row r="3069" spans="2:8" ht="14.25" x14ac:dyDescent="0.2">
      <c r="B3069" s="6"/>
      <c r="F3069" s="230">
        <v>35</v>
      </c>
      <c r="G3069" s="230" t="s">
        <v>110</v>
      </c>
      <c r="H3069" s="230" t="s">
        <v>253</v>
      </c>
    </row>
    <row r="3070" spans="2:8" ht="14.25" x14ac:dyDescent="0.2">
      <c r="B3070" s="6"/>
      <c r="F3070" s="230">
        <v>35</v>
      </c>
      <c r="G3070" s="230" t="s">
        <v>110</v>
      </c>
      <c r="H3070" s="230" t="s">
        <v>2545</v>
      </c>
    </row>
    <row r="3071" spans="2:8" ht="14.25" x14ac:dyDescent="0.2">
      <c r="B3071" s="6"/>
      <c r="F3071" s="230">
        <v>35</v>
      </c>
      <c r="G3071" s="230" t="s">
        <v>110</v>
      </c>
      <c r="H3071" s="230" t="s">
        <v>2546</v>
      </c>
    </row>
    <row r="3072" spans="2:8" ht="14.25" x14ac:dyDescent="0.2">
      <c r="B3072" s="6"/>
      <c r="F3072" s="230">
        <v>35</v>
      </c>
      <c r="G3072" s="230" t="s">
        <v>110</v>
      </c>
      <c r="H3072" s="230" t="s">
        <v>2547</v>
      </c>
    </row>
    <row r="3073" spans="2:8" ht="14.25" x14ac:dyDescent="0.2">
      <c r="B3073" s="6"/>
      <c r="F3073" s="230">
        <v>35</v>
      </c>
      <c r="G3073" s="230" t="s">
        <v>110</v>
      </c>
      <c r="H3073" s="230" t="s">
        <v>2548</v>
      </c>
    </row>
    <row r="3074" spans="2:8" ht="14.25" x14ac:dyDescent="0.2">
      <c r="B3074" s="6"/>
      <c r="F3074" s="230">
        <v>35</v>
      </c>
      <c r="G3074" s="230" t="s">
        <v>110</v>
      </c>
      <c r="H3074" s="230" t="s">
        <v>261</v>
      </c>
    </row>
    <row r="3075" spans="2:8" ht="14.25" x14ac:dyDescent="0.2">
      <c r="B3075" s="6"/>
      <c r="F3075" s="230">
        <v>35</v>
      </c>
      <c r="G3075" s="230" t="s">
        <v>110</v>
      </c>
      <c r="H3075" s="230" t="s">
        <v>2549</v>
      </c>
    </row>
    <row r="3076" spans="2:8" ht="14.25" x14ac:dyDescent="0.2">
      <c r="B3076" s="6"/>
      <c r="F3076" s="230">
        <v>35</v>
      </c>
      <c r="G3076" s="230" t="s">
        <v>110</v>
      </c>
      <c r="H3076" s="230" t="s">
        <v>2550</v>
      </c>
    </row>
    <row r="3077" spans="2:8" ht="14.25" x14ac:dyDescent="0.2">
      <c r="B3077" s="6"/>
      <c r="F3077" s="230">
        <v>35</v>
      </c>
      <c r="G3077" s="230" t="s">
        <v>110</v>
      </c>
      <c r="H3077" s="230" t="s">
        <v>2551</v>
      </c>
    </row>
    <row r="3078" spans="2:8" ht="14.25" x14ac:dyDescent="0.2">
      <c r="B3078" s="6"/>
      <c r="F3078" s="230">
        <v>35</v>
      </c>
      <c r="G3078" s="230" t="s">
        <v>110</v>
      </c>
      <c r="H3078" s="230" t="s">
        <v>2552</v>
      </c>
    </row>
    <row r="3079" spans="2:8" ht="14.25" x14ac:dyDescent="0.2">
      <c r="B3079" s="6"/>
      <c r="F3079" s="230">
        <v>35</v>
      </c>
      <c r="G3079" s="230" t="s">
        <v>110</v>
      </c>
      <c r="H3079" s="230" t="s">
        <v>382</v>
      </c>
    </row>
    <row r="3080" spans="2:8" ht="14.25" x14ac:dyDescent="0.2">
      <c r="B3080" s="6"/>
      <c r="F3080" s="230">
        <v>35</v>
      </c>
      <c r="G3080" s="230" t="s">
        <v>110</v>
      </c>
      <c r="H3080" s="230" t="s">
        <v>2553</v>
      </c>
    </row>
    <row r="3081" spans="2:8" ht="14.25" x14ac:dyDescent="0.2">
      <c r="B3081" s="6"/>
      <c r="F3081" s="230">
        <v>35</v>
      </c>
      <c r="G3081" s="230" t="s">
        <v>110</v>
      </c>
      <c r="H3081" s="230" t="s">
        <v>2554</v>
      </c>
    </row>
    <row r="3082" spans="2:8" ht="14.25" x14ac:dyDescent="0.2">
      <c r="B3082" s="6"/>
      <c r="F3082" s="230">
        <v>35</v>
      </c>
      <c r="G3082" s="230" t="s">
        <v>110</v>
      </c>
      <c r="H3082" s="230" t="s">
        <v>2202</v>
      </c>
    </row>
    <row r="3083" spans="2:8" ht="14.25" x14ac:dyDescent="0.2">
      <c r="B3083" s="6"/>
      <c r="F3083" s="230">
        <v>35</v>
      </c>
      <c r="G3083" s="230" t="s">
        <v>110</v>
      </c>
      <c r="H3083" s="230" t="s">
        <v>392</v>
      </c>
    </row>
    <row r="3084" spans="2:8" ht="14.25" x14ac:dyDescent="0.2">
      <c r="B3084" s="6"/>
      <c r="F3084" s="230">
        <v>35</v>
      </c>
      <c r="G3084" s="230" t="s">
        <v>110</v>
      </c>
      <c r="H3084" s="230" t="s">
        <v>393</v>
      </c>
    </row>
    <row r="3085" spans="2:8" ht="14.25" x14ac:dyDescent="0.2">
      <c r="B3085" s="6"/>
      <c r="F3085" s="230">
        <v>35</v>
      </c>
      <c r="G3085" s="230" t="s">
        <v>110</v>
      </c>
      <c r="H3085" s="230" t="s">
        <v>2555</v>
      </c>
    </row>
    <row r="3086" spans="2:8" ht="14.25" x14ac:dyDescent="0.2">
      <c r="B3086" s="6"/>
      <c r="F3086" s="230">
        <v>35</v>
      </c>
      <c r="G3086" s="230" t="s">
        <v>110</v>
      </c>
      <c r="H3086" s="230" t="s">
        <v>2556</v>
      </c>
    </row>
    <row r="3087" spans="2:8" ht="14.25" x14ac:dyDescent="0.2">
      <c r="B3087" s="6"/>
      <c r="F3087" s="230">
        <v>35</v>
      </c>
      <c r="G3087" s="230" t="s">
        <v>110</v>
      </c>
      <c r="H3087" s="230" t="s">
        <v>330</v>
      </c>
    </row>
    <row r="3088" spans="2:8" ht="14.25" x14ac:dyDescent="0.2">
      <c r="B3088" s="6"/>
      <c r="F3088" s="230">
        <v>35</v>
      </c>
      <c r="G3088" s="230" t="s">
        <v>110</v>
      </c>
      <c r="H3088" s="230" t="s">
        <v>2557</v>
      </c>
    </row>
    <row r="3089" spans="2:8" ht="14.25" x14ac:dyDescent="0.2">
      <c r="B3089" s="6"/>
      <c r="F3089" s="230">
        <v>35</v>
      </c>
      <c r="G3089" s="230" t="s">
        <v>110</v>
      </c>
      <c r="H3089" s="230" t="s">
        <v>2558</v>
      </c>
    </row>
    <row r="3090" spans="2:8" ht="14.25" x14ac:dyDescent="0.2">
      <c r="B3090" s="6"/>
      <c r="F3090" s="230">
        <v>35</v>
      </c>
      <c r="G3090" s="230" t="s">
        <v>110</v>
      </c>
      <c r="H3090" s="230" t="s">
        <v>2559</v>
      </c>
    </row>
    <row r="3091" spans="2:8" ht="14.25" x14ac:dyDescent="0.2">
      <c r="B3091" s="6"/>
      <c r="F3091" s="230">
        <v>35</v>
      </c>
      <c r="G3091" s="230" t="s">
        <v>110</v>
      </c>
      <c r="H3091" s="230" t="s">
        <v>282</v>
      </c>
    </row>
    <row r="3092" spans="2:8" ht="14.25" x14ac:dyDescent="0.2">
      <c r="B3092" s="6"/>
      <c r="F3092" s="230">
        <v>35</v>
      </c>
      <c r="G3092" s="230" t="s">
        <v>110</v>
      </c>
      <c r="H3092" s="230" t="s">
        <v>2560</v>
      </c>
    </row>
    <row r="3093" spans="2:8" ht="14.25" x14ac:dyDescent="0.2">
      <c r="B3093" s="6"/>
      <c r="F3093" s="230">
        <v>36</v>
      </c>
      <c r="G3093" s="230" t="s">
        <v>113</v>
      </c>
      <c r="H3093" s="230" t="s">
        <v>2561</v>
      </c>
    </row>
    <row r="3094" spans="2:8" ht="14.25" x14ac:dyDescent="0.2">
      <c r="B3094" s="6"/>
      <c r="F3094" s="230">
        <v>36</v>
      </c>
      <c r="G3094" s="230" t="s">
        <v>113</v>
      </c>
      <c r="H3094" s="230" t="s">
        <v>1616</v>
      </c>
    </row>
    <row r="3095" spans="2:8" ht="14.25" x14ac:dyDescent="0.2">
      <c r="B3095" s="6"/>
      <c r="F3095" s="230">
        <v>36</v>
      </c>
      <c r="G3095" s="230" t="s">
        <v>113</v>
      </c>
      <c r="H3095" s="230" t="s">
        <v>2562</v>
      </c>
    </row>
    <row r="3096" spans="2:8" ht="14.25" x14ac:dyDescent="0.2">
      <c r="B3096" s="6"/>
      <c r="F3096" s="230">
        <v>36</v>
      </c>
      <c r="G3096" s="230" t="s">
        <v>113</v>
      </c>
      <c r="H3096" s="230" t="s">
        <v>2563</v>
      </c>
    </row>
    <row r="3097" spans="2:8" ht="14.25" x14ac:dyDescent="0.2">
      <c r="B3097" s="6"/>
      <c r="F3097" s="230">
        <v>36</v>
      </c>
      <c r="G3097" s="230" t="s">
        <v>113</v>
      </c>
      <c r="H3097" s="230" t="s">
        <v>2564</v>
      </c>
    </row>
    <row r="3098" spans="2:8" ht="14.25" x14ac:dyDescent="0.2">
      <c r="B3098" s="6"/>
      <c r="F3098" s="230">
        <v>36</v>
      </c>
      <c r="G3098" s="230" t="s">
        <v>113</v>
      </c>
      <c r="H3098" s="230" t="s">
        <v>2565</v>
      </c>
    </row>
    <row r="3099" spans="2:8" ht="14.25" x14ac:dyDescent="0.2">
      <c r="B3099" s="6"/>
      <c r="F3099" s="230">
        <v>36</v>
      </c>
      <c r="G3099" s="230" t="s">
        <v>113</v>
      </c>
      <c r="H3099" s="230" t="s">
        <v>907</v>
      </c>
    </row>
    <row r="3100" spans="2:8" ht="14.25" x14ac:dyDescent="0.2">
      <c r="B3100" s="6"/>
      <c r="F3100" s="230">
        <v>36</v>
      </c>
      <c r="G3100" s="230" t="s">
        <v>113</v>
      </c>
      <c r="H3100" s="230" t="s">
        <v>2566</v>
      </c>
    </row>
    <row r="3101" spans="2:8" ht="14.25" x14ac:dyDescent="0.2">
      <c r="B3101" s="6"/>
      <c r="F3101" s="230">
        <v>36</v>
      </c>
      <c r="G3101" s="230" t="s">
        <v>113</v>
      </c>
      <c r="H3101" s="230" t="s">
        <v>2567</v>
      </c>
    </row>
    <row r="3102" spans="2:8" ht="14.25" x14ac:dyDescent="0.2">
      <c r="B3102" s="6"/>
      <c r="F3102" s="230">
        <v>36</v>
      </c>
      <c r="G3102" s="230" t="s">
        <v>113</v>
      </c>
      <c r="H3102" s="230" t="s">
        <v>771</v>
      </c>
    </row>
    <row r="3103" spans="2:8" ht="14.25" x14ac:dyDescent="0.2">
      <c r="B3103" s="6"/>
      <c r="F3103" s="230">
        <v>36</v>
      </c>
      <c r="G3103" s="230" t="s">
        <v>113</v>
      </c>
      <c r="H3103" s="230" t="s">
        <v>242</v>
      </c>
    </row>
    <row r="3104" spans="2:8" ht="14.25" x14ac:dyDescent="0.2">
      <c r="B3104" s="6"/>
      <c r="F3104" s="230">
        <v>36</v>
      </c>
      <c r="G3104" s="230" t="s">
        <v>113</v>
      </c>
      <c r="H3104" s="230" t="s">
        <v>2568</v>
      </c>
    </row>
    <row r="3105" spans="2:8" ht="14.25" x14ac:dyDescent="0.2">
      <c r="B3105" s="6"/>
      <c r="F3105" s="230">
        <v>36</v>
      </c>
      <c r="G3105" s="230" t="s">
        <v>113</v>
      </c>
      <c r="H3105" s="230" t="s">
        <v>49</v>
      </c>
    </row>
    <row r="3106" spans="2:8" ht="14.25" x14ac:dyDescent="0.2">
      <c r="B3106" s="6"/>
      <c r="F3106" s="230">
        <v>36</v>
      </c>
      <c r="G3106" s="230" t="s">
        <v>113</v>
      </c>
      <c r="H3106" s="230" t="s">
        <v>2569</v>
      </c>
    </row>
    <row r="3107" spans="2:8" ht="14.25" x14ac:dyDescent="0.2">
      <c r="B3107" s="6"/>
      <c r="F3107" s="230">
        <v>36</v>
      </c>
      <c r="G3107" s="230" t="s">
        <v>113</v>
      </c>
      <c r="H3107" s="230" t="s">
        <v>2570</v>
      </c>
    </row>
    <row r="3108" spans="2:8" ht="14.25" x14ac:dyDescent="0.2">
      <c r="B3108" s="6"/>
      <c r="F3108" s="230">
        <v>36</v>
      </c>
      <c r="G3108" s="230" t="s">
        <v>113</v>
      </c>
      <c r="H3108" s="230" t="s">
        <v>2528</v>
      </c>
    </row>
    <row r="3109" spans="2:8" ht="14.25" x14ac:dyDescent="0.2">
      <c r="B3109" s="6"/>
      <c r="F3109" s="230">
        <v>36</v>
      </c>
      <c r="G3109" s="230" t="s">
        <v>113</v>
      </c>
      <c r="H3109" s="230" t="s">
        <v>108</v>
      </c>
    </row>
    <row r="3110" spans="2:8" ht="14.25" x14ac:dyDescent="0.2">
      <c r="B3110" s="6"/>
      <c r="F3110" s="230">
        <v>36</v>
      </c>
      <c r="G3110" s="230" t="s">
        <v>113</v>
      </c>
      <c r="H3110" s="230" t="s">
        <v>251</v>
      </c>
    </row>
    <row r="3111" spans="2:8" ht="14.25" x14ac:dyDescent="0.2">
      <c r="B3111" s="6"/>
      <c r="F3111" s="230">
        <v>36</v>
      </c>
      <c r="G3111" s="230" t="s">
        <v>113</v>
      </c>
      <c r="H3111" s="230" t="s">
        <v>1994</v>
      </c>
    </row>
    <row r="3112" spans="2:8" ht="14.25" x14ac:dyDescent="0.2">
      <c r="B3112" s="6"/>
      <c r="F3112" s="230">
        <v>36</v>
      </c>
      <c r="G3112" s="230" t="s">
        <v>113</v>
      </c>
      <c r="H3112" s="230" t="s">
        <v>114</v>
      </c>
    </row>
    <row r="3113" spans="2:8" ht="14.25" x14ac:dyDescent="0.2">
      <c r="B3113" s="6"/>
      <c r="F3113" s="230">
        <v>36</v>
      </c>
      <c r="G3113" s="230" t="s">
        <v>113</v>
      </c>
      <c r="H3113" s="230" t="s">
        <v>588</v>
      </c>
    </row>
    <row r="3114" spans="2:8" ht="14.25" x14ac:dyDescent="0.2">
      <c r="B3114" s="6"/>
      <c r="F3114" s="230">
        <v>36</v>
      </c>
      <c r="G3114" s="230" t="s">
        <v>113</v>
      </c>
      <c r="H3114" s="230" t="s">
        <v>2571</v>
      </c>
    </row>
    <row r="3115" spans="2:8" ht="14.25" x14ac:dyDescent="0.2">
      <c r="B3115" s="6"/>
      <c r="F3115" s="230">
        <v>36</v>
      </c>
      <c r="G3115" s="230" t="s">
        <v>113</v>
      </c>
      <c r="H3115" s="230" t="s">
        <v>128</v>
      </c>
    </row>
    <row r="3116" spans="2:8" ht="14.25" x14ac:dyDescent="0.2">
      <c r="B3116" s="6"/>
      <c r="F3116" s="230">
        <v>36</v>
      </c>
      <c r="G3116" s="230" t="s">
        <v>113</v>
      </c>
      <c r="H3116" s="230" t="s">
        <v>302</v>
      </c>
    </row>
    <row r="3117" spans="2:8" ht="14.25" x14ac:dyDescent="0.2">
      <c r="B3117" s="6"/>
      <c r="F3117" s="230">
        <v>36</v>
      </c>
      <c r="G3117" s="230" t="s">
        <v>113</v>
      </c>
      <c r="H3117" s="230" t="s">
        <v>753</v>
      </c>
    </row>
    <row r="3118" spans="2:8" ht="14.25" x14ac:dyDescent="0.2">
      <c r="B3118" s="6"/>
      <c r="F3118" s="230">
        <v>36</v>
      </c>
      <c r="G3118" s="230" t="s">
        <v>113</v>
      </c>
      <c r="H3118" s="230" t="s">
        <v>791</v>
      </c>
    </row>
    <row r="3119" spans="2:8" ht="14.25" x14ac:dyDescent="0.2">
      <c r="B3119" s="6"/>
      <c r="F3119" s="230">
        <v>36</v>
      </c>
      <c r="G3119" s="230" t="s">
        <v>113</v>
      </c>
      <c r="H3119" s="230" t="s">
        <v>151</v>
      </c>
    </row>
    <row r="3120" spans="2:8" ht="14.25" x14ac:dyDescent="0.2">
      <c r="B3120" s="6"/>
      <c r="F3120" s="230">
        <v>36</v>
      </c>
      <c r="G3120" s="230" t="s">
        <v>113</v>
      </c>
      <c r="H3120" s="230" t="s">
        <v>165</v>
      </c>
    </row>
    <row r="3121" spans="2:8" ht="14.25" x14ac:dyDescent="0.2">
      <c r="B3121" s="6"/>
      <c r="F3121" s="230">
        <v>36</v>
      </c>
      <c r="G3121" s="230" t="s">
        <v>113</v>
      </c>
      <c r="H3121" s="230" t="s">
        <v>168</v>
      </c>
    </row>
    <row r="3122" spans="2:8" ht="14.25" x14ac:dyDescent="0.2">
      <c r="B3122" s="6"/>
      <c r="F3122" s="230">
        <v>36</v>
      </c>
      <c r="G3122" s="230" t="s">
        <v>113</v>
      </c>
      <c r="H3122" s="230" t="s">
        <v>602</v>
      </c>
    </row>
    <row r="3123" spans="2:8" ht="14.25" x14ac:dyDescent="0.2">
      <c r="B3123" s="6"/>
      <c r="F3123" s="230">
        <v>36</v>
      </c>
      <c r="G3123" s="230" t="s">
        <v>113</v>
      </c>
      <c r="H3123" s="230" t="s">
        <v>112</v>
      </c>
    </row>
    <row r="3124" spans="2:8" ht="14.25" x14ac:dyDescent="0.2">
      <c r="B3124" s="6"/>
      <c r="F3124" s="230">
        <v>36</v>
      </c>
      <c r="G3124" s="230" t="s">
        <v>113</v>
      </c>
      <c r="H3124" s="230" t="s">
        <v>2572</v>
      </c>
    </row>
    <row r="3125" spans="2:8" ht="14.25" x14ac:dyDescent="0.2">
      <c r="B3125" s="6"/>
      <c r="F3125" s="230">
        <v>36</v>
      </c>
      <c r="G3125" s="230" t="s">
        <v>113</v>
      </c>
      <c r="H3125" s="230" t="s">
        <v>756</v>
      </c>
    </row>
    <row r="3126" spans="2:8" ht="14.25" x14ac:dyDescent="0.2">
      <c r="B3126" s="6"/>
      <c r="F3126" s="230">
        <v>36</v>
      </c>
      <c r="G3126" s="230" t="s">
        <v>113</v>
      </c>
      <c r="H3126" s="230" t="s">
        <v>2573</v>
      </c>
    </row>
    <row r="3127" spans="2:8" ht="14.25" x14ac:dyDescent="0.2">
      <c r="B3127" s="6"/>
      <c r="F3127" s="230">
        <v>36</v>
      </c>
      <c r="G3127" s="230" t="s">
        <v>113</v>
      </c>
      <c r="H3127" s="230" t="s">
        <v>2574</v>
      </c>
    </row>
    <row r="3128" spans="2:8" ht="14.25" x14ac:dyDescent="0.2">
      <c r="B3128" s="6"/>
      <c r="F3128" s="230">
        <v>36</v>
      </c>
      <c r="G3128" s="230" t="s">
        <v>113</v>
      </c>
      <c r="H3128" s="230" t="s">
        <v>315</v>
      </c>
    </row>
    <row r="3129" spans="2:8" ht="14.25" x14ac:dyDescent="0.2">
      <c r="B3129" s="6"/>
      <c r="F3129" s="230">
        <v>36</v>
      </c>
      <c r="G3129" s="230" t="s">
        <v>113</v>
      </c>
      <c r="H3129" s="230" t="s">
        <v>2575</v>
      </c>
    </row>
    <row r="3130" spans="2:8" ht="14.25" x14ac:dyDescent="0.2">
      <c r="B3130" s="6"/>
      <c r="F3130" s="230">
        <v>36</v>
      </c>
      <c r="G3130" s="230" t="s">
        <v>113</v>
      </c>
      <c r="H3130" s="230" t="s">
        <v>2576</v>
      </c>
    </row>
    <row r="3131" spans="2:8" ht="14.25" x14ac:dyDescent="0.2">
      <c r="B3131" s="6"/>
      <c r="F3131" s="230">
        <v>36</v>
      </c>
      <c r="G3131" s="230" t="s">
        <v>113</v>
      </c>
      <c r="H3131" s="230" t="s">
        <v>2031</v>
      </c>
    </row>
    <row r="3132" spans="2:8" ht="14.25" x14ac:dyDescent="0.2">
      <c r="B3132" s="6"/>
      <c r="F3132" s="230">
        <v>36</v>
      </c>
      <c r="G3132" s="230" t="s">
        <v>113</v>
      </c>
      <c r="H3132" s="230" t="s">
        <v>609</v>
      </c>
    </row>
    <row r="3133" spans="2:8" ht="14.25" x14ac:dyDescent="0.2">
      <c r="B3133" s="6"/>
      <c r="F3133" s="230">
        <v>36</v>
      </c>
      <c r="G3133" s="230" t="s">
        <v>113</v>
      </c>
      <c r="H3133" s="230" t="s">
        <v>2577</v>
      </c>
    </row>
    <row r="3134" spans="2:8" ht="14.25" x14ac:dyDescent="0.2">
      <c r="B3134" s="6"/>
      <c r="F3134" s="230">
        <v>36</v>
      </c>
      <c r="G3134" s="230" t="s">
        <v>113</v>
      </c>
      <c r="H3134" s="230" t="s">
        <v>2578</v>
      </c>
    </row>
    <row r="3135" spans="2:8" ht="14.25" x14ac:dyDescent="0.2">
      <c r="B3135" s="6"/>
      <c r="F3135" s="230">
        <v>36</v>
      </c>
      <c r="G3135" s="230" t="s">
        <v>113</v>
      </c>
      <c r="H3135" s="230" t="s">
        <v>698</v>
      </c>
    </row>
    <row r="3136" spans="2:8" ht="14.25" x14ac:dyDescent="0.2">
      <c r="B3136" s="6"/>
      <c r="F3136" s="230">
        <v>36</v>
      </c>
      <c r="G3136" s="230" t="s">
        <v>113</v>
      </c>
      <c r="H3136" s="230" t="s">
        <v>2579</v>
      </c>
    </row>
    <row r="3137" spans="2:8" ht="14.25" x14ac:dyDescent="0.2">
      <c r="B3137" s="6"/>
      <c r="F3137" s="230">
        <v>36</v>
      </c>
      <c r="G3137" s="230" t="s">
        <v>113</v>
      </c>
      <c r="H3137" s="230" t="s">
        <v>2580</v>
      </c>
    </row>
    <row r="3138" spans="2:8" ht="14.25" x14ac:dyDescent="0.2">
      <c r="B3138" s="6"/>
      <c r="F3138" s="230">
        <v>36</v>
      </c>
      <c r="G3138" s="230" t="s">
        <v>113</v>
      </c>
      <c r="H3138" s="230" t="s">
        <v>2581</v>
      </c>
    </row>
    <row r="3139" spans="2:8" ht="14.25" x14ac:dyDescent="0.2">
      <c r="B3139" s="6"/>
      <c r="F3139" s="230">
        <v>36</v>
      </c>
      <c r="G3139" s="230" t="s">
        <v>113</v>
      </c>
      <c r="H3139" s="230" t="s">
        <v>2582</v>
      </c>
    </row>
    <row r="3140" spans="2:8" ht="14.25" x14ac:dyDescent="0.2">
      <c r="B3140" s="6"/>
      <c r="F3140" s="230">
        <v>36</v>
      </c>
      <c r="G3140" s="230" t="s">
        <v>113</v>
      </c>
      <c r="H3140" s="230" t="s">
        <v>807</v>
      </c>
    </row>
    <row r="3141" spans="2:8" ht="14.25" x14ac:dyDescent="0.2">
      <c r="B3141" s="6"/>
      <c r="F3141" s="230">
        <v>36</v>
      </c>
      <c r="G3141" s="230" t="s">
        <v>113</v>
      </c>
      <c r="H3141" s="230" t="s">
        <v>2583</v>
      </c>
    </row>
    <row r="3142" spans="2:8" ht="14.25" x14ac:dyDescent="0.2">
      <c r="B3142" s="6"/>
      <c r="F3142" s="230">
        <v>36</v>
      </c>
      <c r="G3142" s="230" t="s">
        <v>113</v>
      </c>
      <c r="H3142" s="230" t="s">
        <v>2584</v>
      </c>
    </row>
    <row r="3143" spans="2:8" ht="14.25" x14ac:dyDescent="0.2">
      <c r="B3143" s="6"/>
      <c r="F3143" s="230">
        <v>36</v>
      </c>
      <c r="G3143" s="230" t="s">
        <v>113</v>
      </c>
      <c r="H3143" s="230" t="s">
        <v>846</v>
      </c>
    </row>
    <row r="3144" spans="2:8" ht="14.25" x14ac:dyDescent="0.2">
      <c r="B3144" s="6"/>
      <c r="F3144" s="230">
        <v>36</v>
      </c>
      <c r="G3144" s="230" t="s">
        <v>113</v>
      </c>
      <c r="H3144" s="230" t="s">
        <v>2585</v>
      </c>
    </row>
    <row r="3145" spans="2:8" ht="14.25" x14ac:dyDescent="0.2">
      <c r="B3145" s="6"/>
      <c r="F3145" s="230">
        <v>36</v>
      </c>
      <c r="G3145" s="230" t="s">
        <v>113</v>
      </c>
      <c r="H3145" s="230" t="s">
        <v>847</v>
      </c>
    </row>
    <row r="3146" spans="2:8" ht="14.25" x14ac:dyDescent="0.2">
      <c r="B3146" s="6"/>
      <c r="F3146" s="230">
        <v>36</v>
      </c>
      <c r="G3146" s="230" t="s">
        <v>113</v>
      </c>
      <c r="H3146" s="230" t="s">
        <v>2586</v>
      </c>
    </row>
    <row r="3147" spans="2:8" ht="14.25" x14ac:dyDescent="0.2">
      <c r="B3147" s="6"/>
      <c r="F3147" s="230">
        <v>36</v>
      </c>
      <c r="G3147" s="230" t="s">
        <v>113</v>
      </c>
      <c r="H3147" s="230" t="s">
        <v>2587</v>
      </c>
    </row>
    <row r="3148" spans="2:8" ht="14.25" x14ac:dyDescent="0.2">
      <c r="B3148" s="6"/>
      <c r="F3148" s="230">
        <v>36</v>
      </c>
      <c r="G3148" s="230" t="s">
        <v>113</v>
      </c>
      <c r="H3148" s="230" t="s">
        <v>2588</v>
      </c>
    </row>
    <row r="3149" spans="2:8" ht="14.25" x14ac:dyDescent="0.2">
      <c r="B3149" s="6"/>
      <c r="F3149" s="230">
        <v>36</v>
      </c>
      <c r="G3149" s="230" t="s">
        <v>113</v>
      </c>
      <c r="H3149" s="230" t="s">
        <v>720</v>
      </c>
    </row>
    <row r="3150" spans="2:8" ht="14.25" x14ac:dyDescent="0.2">
      <c r="B3150" s="6"/>
      <c r="F3150" s="230">
        <v>36</v>
      </c>
      <c r="G3150" s="230" t="s">
        <v>113</v>
      </c>
      <c r="H3150" s="230" t="s">
        <v>155</v>
      </c>
    </row>
    <row r="3151" spans="2:8" ht="14.25" x14ac:dyDescent="0.2">
      <c r="B3151" s="6"/>
      <c r="F3151" s="230">
        <v>36</v>
      </c>
      <c r="G3151" s="230" t="s">
        <v>113</v>
      </c>
      <c r="H3151" s="230" t="s">
        <v>721</v>
      </c>
    </row>
    <row r="3152" spans="2:8" ht="14.25" x14ac:dyDescent="0.2">
      <c r="B3152" s="6"/>
      <c r="F3152" s="230">
        <v>36</v>
      </c>
      <c r="G3152" s="230" t="s">
        <v>113</v>
      </c>
      <c r="H3152" s="230" t="s">
        <v>2589</v>
      </c>
    </row>
    <row r="3153" spans="2:8" ht="14.25" x14ac:dyDescent="0.2">
      <c r="B3153" s="6"/>
      <c r="F3153" s="230">
        <v>36</v>
      </c>
      <c r="G3153" s="230" t="s">
        <v>113</v>
      </c>
      <c r="H3153" s="230" t="s">
        <v>163</v>
      </c>
    </row>
    <row r="3154" spans="2:8" ht="14.25" x14ac:dyDescent="0.2">
      <c r="B3154" s="6"/>
      <c r="F3154" s="230">
        <v>36</v>
      </c>
      <c r="G3154" s="230" t="s">
        <v>113</v>
      </c>
      <c r="H3154" s="230" t="s">
        <v>2590</v>
      </c>
    </row>
    <row r="3155" spans="2:8" ht="14.25" x14ac:dyDescent="0.2">
      <c r="B3155" s="6"/>
      <c r="F3155" s="230">
        <v>37</v>
      </c>
      <c r="G3155" s="230" t="s">
        <v>116</v>
      </c>
      <c r="H3155" s="230" t="s">
        <v>2591</v>
      </c>
    </row>
    <row r="3156" spans="2:8" ht="14.25" x14ac:dyDescent="0.2">
      <c r="B3156" s="6"/>
      <c r="F3156" s="230">
        <v>37</v>
      </c>
      <c r="G3156" s="230" t="s">
        <v>116</v>
      </c>
      <c r="H3156" s="230" t="s">
        <v>764</v>
      </c>
    </row>
    <row r="3157" spans="2:8" ht="14.25" x14ac:dyDescent="0.2">
      <c r="B3157" s="6"/>
      <c r="F3157" s="230">
        <v>37</v>
      </c>
      <c r="G3157" s="230" t="s">
        <v>116</v>
      </c>
      <c r="H3157" s="230" t="s">
        <v>2592</v>
      </c>
    </row>
    <row r="3158" spans="2:8" ht="14.25" x14ac:dyDescent="0.2">
      <c r="B3158" s="6"/>
      <c r="F3158" s="230">
        <v>37</v>
      </c>
      <c r="G3158" s="230" t="s">
        <v>116</v>
      </c>
      <c r="H3158" s="230" t="s">
        <v>2593</v>
      </c>
    </row>
    <row r="3159" spans="2:8" ht="14.25" x14ac:dyDescent="0.2">
      <c r="B3159" s="6"/>
      <c r="F3159" s="230">
        <v>37</v>
      </c>
      <c r="G3159" s="230" t="s">
        <v>116</v>
      </c>
      <c r="H3159" s="230" t="s">
        <v>2594</v>
      </c>
    </row>
    <row r="3160" spans="2:8" ht="14.25" x14ac:dyDescent="0.2">
      <c r="B3160" s="6"/>
      <c r="F3160" s="230">
        <v>37</v>
      </c>
      <c r="G3160" s="230" t="s">
        <v>116</v>
      </c>
      <c r="H3160" s="230" t="s">
        <v>2595</v>
      </c>
    </row>
    <row r="3161" spans="2:8" ht="14.25" x14ac:dyDescent="0.2">
      <c r="B3161" s="6"/>
      <c r="F3161" s="230">
        <v>37</v>
      </c>
      <c r="G3161" s="230" t="s">
        <v>116</v>
      </c>
      <c r="H3161" s="230" t="s">
        <v>2596</v>
      </c>
    </row>
    <row r="3162" spans="2:8" ht="14.25" x14ac:dyDescent="0.2">
      <c r="B3162" s="6"/>
      <c r="F3162" s="230">
        <v>37</v>
      </c>
      <c r="G3162" s="230" t="s">
        <v>116</v>
      </c>
      <c r="H3162" s="230" t="s">
        <v>2597</v>
      </c>
    </row>
    <row r="3163" spans="2:8" ht="14.25" x14ac:dyDescent="0.2">
      <c r="B3163" s="6"/>
      <c r="F3163" s="230">
        <v>37</v>
      </c>
      <c r="G3163" s="230" t="s">
        <v>116</v>
      </c>
      <c r="H3163" s="230" t="s">
        <v>2598</v>
      </c>
    </row>
    <row r="3164" spans="2:8" ht="14.25" x14ac:dyDescent="0.2">
      <c r="B3164" s="6"/>
      <c r="F3164" s="230">
        <v>37</v>
      </c>
      <c r="G3164" s="230" t="s">
        <v>116</v>
      </c>
      <c r="H3164" s="230" t="s">
        <v>2599</v>
      </c>
    </row>
    <row r="3165" spans="2:8" ht="14.25" x14ac:dyDescent="0.2">
      <c r="B3165" s="6"/>
      <c r="F3165" s="230">
        <v>37</v>
      </c>
      <c r="G3165" s="230" t="s">
        <v>116</v>
      </c>
      <c r="H3165" s="230" t="s">
        <v>2600</v>
      </c>
    </row>
    <row r="3166" spans="2:8" ht="14.25" x14ac:dyDescent="0.2">
      <c r="B3166" s="6"/>
      <c r="F3166" s="230">
        <v>37</v>
      </c>
      <c r="G3166" s="230" t="s">
        <v>116</v>
      </c>
      <c r="H3166" s="230" t="s">
        <v>633</v>
      </c>
    </row>
    <row r="3167" spans="2:8" ht="14.25" x14ac:dyDescent="0.2">
      <c r="B3167" s="6"/>
      <c r="F3167" s="230">
        <v>37</v>
      </c>
      <c r="G3167" s="230" t="s">
        <v>116</v>
      </c>
      <c r="H3167" s="230" t="s">
        <v>2601</v>
      </c>
    </row>
    <row r="3168" spans="2:8" ht="14.25" x14ac:dyDescent="0.2">
      <c r="B3168" s="6"/>
      <c r="F3168" s="230">
        <v>37</v>
      </c>
      <c r="G3168" s="230" t="s">
        <v>116</v>
      </c>
      <c r="H3168" s="230" t="s">
        <v>978</v>
      </c>
    </row>
    <row r="3169" spans="2:8" ht="14.25" x14ac:dyDescent="0.2">
      <c r="B3169" s="6"/>
      <c r="F3169" s="230">
        <v>37</v>
      </c>
      <c r="G3169" s="230" t="s">
        <v>116</v>
      </c>
      <c r="H3169" s="230" t="s">
        <v>635</v>
      </c>
    </row>
    <row r="3170" spans="2:8" ht="14.25" x14ac:dyDescent="0.2">
      <c r="B3170" s="6"/>
      <c r="F3170" s="230">
        <v>37</v>
      </c>
      <c r="G3170" s="230" t="s">
        <v>116</v>
      </c>
      <c r="H3170" s="230" t="s">
        <v>2602</v>
      </c>
    </row>
    <row r="3171" spans="2:8" ht="14.25" x14ac:dyDescent="0.2">
      <c r="B3171" s="6"/>
      <c r="F3171" s="230">
        <v>37</v>
      </c>
      <c r="G3171" s="230" t="s">
        <v>116</v>
      </c>
      <c r="H3171" s="230" t="s">
        <v>2603</v>
      </c>
    </row>
    <row r="3172" spans="2:8" ht="14.25" x14ac:dyDescent="0.2">
      <c r="B3172" s="6"/>
      <c r="F3172" s="230">
        <v>37</v>
      </c>
      <c r="G3172" s="230" t="s">
        <v>116</v>
      </c>
      <c r="H3172" s="230" t="s">
        <v>2604</v>
      </c>
    </row>
    <row r="3173" spans="2:8" ht="14.25" x14ac:dyDescent="0.2">
      <c r="B3173" s="6"/>
      <c r="F3173" s="230">
        <v>37</v>
      </c>
      <c r="G3173" s="230" t="s">
        <v>116</v>
      </c>
      <c r="H3173" s="230" t="s">
        <v>639</v>
      </c>
    </row>
    <row r="3174" spans="2:8" ht="14.25" x14ac:dyDescent="0.2">
      <c r="B3174" s="6"/>
      <c r="F3174" s="230">
        <v>37</v>
      </c>
      <c r="G3174" s="230" t="s">
        <v>116</v>
      </c>
      <c r="H3174" s="230" t="s">
        <v>58</v>
      </c>
    </row>
    <row r="3175" spans="2:8" ht="14.25" x14ac:dyDescent="0.2">
      <c r="B3175" s="6"/>
      <c r="F3175" s="230">
        <v>37</v>
      </c>
      <c r="G3175" s="230" t="s">
        <v>116</v>
      </c>
      <c r="H3175" s="230" t="s">
        <v>2605</v>
      </c>
    </row>
    <row r="3176" spans="2:8" ht="14.25" x14ac:dyDescent="0.2">
      <c r="B3176" s="6"/>
      <c r="F3176" s="230">
        <v>37</v>
      </c>
      <c r="G3176" s="230" t="s">
        <v>116</v>
      </c>
      <c r="H3176" s="230" t="s">
        <v>68</v>
      </c>
    </row>
    <row r="3177" spans="2:8" ht="14.25" x14ac:dyDescent="0.2">
      <c r="B3177" s="6"/>
      <c r="F3177" s="230">
        <v>37</v>
      </c>
      <c r="G3177" s="230" t="s">
        <v>116</v>
      </c>
      <c r="H3177" s="230" t="s">
        <v>241</v>
      </c>
    </row>
    <row r="3178" spans="2:8" ht="14.25" x14ac:dyDescent="0.2">
      <c r="B3178" s="6"/>
      <c r="F3178" s="230">
        <v>37</v>
      </c>
      <c r="G3178" s="230" t="s">
        <v>116</v>
      </c>
      <c r="H3178" s="230" t="s">
        <v>2606</v>
      </c>
    </row>
    <row r="3179" spans="2:8" ht="14.25" x14ac:dyDescent="0.2">
      <c r="B3179" s="6"/>
      <c r="F3179" s="230">
        <v>37</v>
      </c>
      <c r="G3179" s="230" t="s">
        <v>116</v>
      </c>
      <c r="H3179" s="230" t="s">
        <v>2607</v>
      </c>
    </row>
    <row r="3180" spans="2:8" ht="14.25" x14ac:dyDescent="0.2">
      <c r="B3180" s="6"/>
      <c r="F3180" s="230">
        <v>37</v>
      </c>
      <c r="G3180" s="230" t="s">
        <v>116</v>
      </c>
      <c r="H3180" s="230" t="s">
        <v>773</v>
      </c>
    </row>
    <row r="3181" spans="2:8" ht="14.25" x14ac:dyDescent="0.2">
      <c r="B3181" s="6"/>
      <c r="F3181" s="230">
        <v>37</v>
      </c>
      <c r="G3181" s="230" t="s">
        <v>116</v>
      </c>
      <c r="H3181" s="230" t="s">
        <v>2608</v>
      </c>
    </row>
    <row r="3182" spans="2:8" ht="14.25" x14ac:dyDescent="0.2">
      <c r="B3182" s="6"/>
      <c r="F3182" s="230">
        <v>37</v>
      </c>
      <c r="G3182" s="230" t="s">
        <v>116</v>
      </c>
      <c r="H3182" s="230" t="s">
        <v>2609</v>
      </c>
    </row>
    <row r="3183" spans="2:8" ht="14.25" x14ac:dyDescent="0.2">
      <c r="B3183" s="6"/>
      <c r="F3183" s="230">
        <v>37</v>
      </c>
      <c r="G3183" s="230" t="s">
        <v>116</v>
      </c>
      <c r="H3183" s="230" t="s">
        <v>2610</v>
      </c>
    </row>
    <row r="3184" spans="2:8" ht="14.25" x14ac:dyDescent="0.2">
      <c r="B3184" s="6"/>
      <c r="F3184" s="230">
        <v>37</v>
      </c>
      <c r="G3184" s="230" t="s">
        <v>116</v>
      </c>
      <c r="H3184" s="230" t="s">
        <v>2611</v>
      </c>
    </row>
    <row r="3185" spans="2:8" ht="14.25" x14ac:dyDescent="0.2">
      <c r="B3185" s="6"/>
      <c r="F3185" s="230">
        <v>37</v>
      </c>
      <c r="G3185" s="230" t="s">
        <v>116</v>
      </c>
      <c r="H3185" s="230" t="s">
        <v>2612</v>
      </c>
    </row>
    <row r="3186" spans="2:8" ht="14.25" x14ac:dyDescent="0.2">
      <c r="B3186" s="6"/>
      <c r="F3186" s="230">
        <v>37</v>
      </c>
      <c r="G3186" s="230" t="s">
        <v>116</v>
      </c>
      <c r="H3186" s="230" t="s">
        <v>2613</v>
      </c>
    </row>
    <row r="3187" spans="2:8" ht="14.25" x14ac:dyDescent="0.2">
      <c r="B3187" s="6"/>
      <c r="F3187" s="230">
        <v>37</v>
      </c>
      <c r="G3187" s="230" t="s">
        <v>116</v>
      </c>
      <c r="H3187" s="230" t="s">
        <v>2614</v>
      </c>
    </row>
    <row r="3188" spans="2:8" ht="14.25" x14ac:dyDescent="0.2">
      <c r="B3188" s="6"/>
      <c r="F3188" s="230">
        <v>37</v>
      </c>
      <c r="G3188" s="230" t="s">
        <v>116</v>
      </c>
      <c r="H3188" s="230" t="s">
        <v>662</v>
      </c>
    </row>
    <row r="3189" spans="2:8" ht="14.25" x14ac:dyDescent="0.2">
      <c r="B3189" s="6"/>
      <c r="F3189" s="230">
        <v>37</v>
      </c>
      <c r="G3189" s="230" t="s">
        <v>116</v>
      </c>
      <c r="H3189" s="230" t="s">
        <v>108</v>
      </c>
    </row>
    <row r="3190" spans="2:8" ht="14.25" x14ac:dyDescent="0.2">
      <c r="B3190" s="6"/>
      <c r="F3190" s="230">
        <v>37</v>
      </c>
      <c r="G3190" s="230" t="s">
        <v>116</v>
      </c>
      <c r="H3190" s="230" t="s">
        <v>2615</v>
      </c>
    </row>
    <row r="3191" spans="2:8" ht="14.25" x14ac:dyDescent="0.2">
      <c r="B3191" s="6"/>
      <c r="F3191" s="230">
        <v>37</v>
      </c>
      <c r="G3191" s="230" t="s">
        <v>116</v>
      </c>
      <c r="H3191" s="230" t="s">
        <v>2616</v>
      </c>
    </row>
    <row r="3192" spans="2:8" ht="14.25" x14ac:dyDescent="0.2">
      <c r="B3192" s="6"/>
      <c r="F3192" s="230">
        <v>37</v>
      </c>
      <c r="G3192" s="230" t="s">
        <v>116</v>
      </c>
      <c r="H3192" s="230" t="s">
        <v>222</v>
      </c>
    </row>
    <row r="3193" spans="2:8" ht="14.25" x14ac:dyDescent="0.2">
      <c r="B3193" s="6"/>
      <c r="F3193" s="230">
        <v>37</v>
      </c>
      <c r="G3193" s="230" t="s">
        <v>116</v>
      </c>
      <c r="H3193" s="230" t="s">
        <v>2617</v>
      </c>
    </row>
    <row r="3194" spans="2:8" ht="14.25" x14ac:dyDescent="0.2">
      <c r="B3194" s="6"/>
      <c r="F3194" s="230">
        <v>37</v>
      </c>
      <c r="G3194" s="230" t="s">
        <v>116</v>
      </c>
      <c r="H3194" s="230" t="s">
        <v>114</v>
      </c>
    </row>
    <row r="3195" spans="2:8" ht="14.25" x14ac:dyDescent="0.2">
      <c r="B3195" s="6"/>
      <c r="F3195" s="230">
        <v>37</v>
      </c>
      <c r="G3195" s="230" t="s">
        <v>116</v>
      </c>
      <c r="H3195" s="230" t="s">
        <v>2618</v>
      </c>
    </row>
    <row r="3196" spans="2:8" ht="14.25" x14ac:dyDescent="0.2">
      <c r="B3196" s="6"/>
      <c r="F3196" s="230">
        <v>37</v>
      </c>
      <c r="G3196" s="230" t="s">
        <v>116</v>
      </c>
      <c r="H3196" s="230" t="s">
        <v>2619</v>
      </c>
    </row>
    <row r="3197" spans="2:8" ht="14.25" x14ac:dyDescent="0.2">
      <c r="B3197" s="6"/>
      <c r="F3197" s="230">
        <v>37</v>
      </c>
      <c r="G3197" s="230" t="s">
        <v>116</v>
      </c>
      <c r="H3197" s="230" t="s">
        <v>2620</v>
      </c>
    </row>
    <row r="3198" spans="2:8" ht="14.25" x14ac:dyDescent="0.2">
      <c r="B3198" s="6"/>
      <c r="F3198" s="230">
        <v>37</v>
      </c>
      <c r="G3198" s="230" t="s">
        <v>116</v>
      </c>
      <c r="H3198" s="230" t="s">
        <v>2621</v>
      </c>
    </row>
    <row r="3199" spans="2:8" ht="14.25" x14ac:dyDescent="0.2">
      <c r="B3199" s="6"/>
      <c r="F3199" s="230">
        <v>37</v>
      </c>
      <c r="G3199" s="230" t="s">
        <v>116</v>
      </c>
      <c r="H3199" s="230" t="s">
        <v>782</v>
      </c>
    </row>
    <row r="3200" spans="2:8" ht="14.25" x14ac:dyDescent="0.2">
      <c r="B3200" s="6"/>
      <c r="F3200" s="230">
        <v>37</v>
      </c>
      <c r="G3200" s="230" t="s">
        <v>116</v>
      </c>
      <c r="H3200" s="230" t="s">
        <v>2622</v>
      </c>
    </row>
    <row r="3201" spans="2:8" ht="14.25" x14ac:dyDescent="0.2">
      <c r="B3201" s="6"/>
      <c r="F3201" s="230">
        <v>37</v>
      </c>
      <c r="G3201" s="230" t="s">
        <v>116</v>
      </c>
      <c r="H3201" s="230" t="s">
        <v>2623</v>
      </c>
    </row>
    <row r="3202" spans="2:8" ht="14.25" x14ac:dyDescent="0.2">
      <c r="B3202" s="6"/>
      <c r="F3202" s="230">
        <v>37</v>
      </c>
      <c r="G3202" s="230" t="s">
        <v>116</v>
      </c>
      <c r="H3202" s="230" t="s">
        <v>2624</v>
      </c>
    </row>
    <row r="3203" spans="2:8" ht="14.25" x14ac:dyDescent="0.2">
      <c r="B3203" s="6"/>
      <c r="F3203" s="230">
        <v>37</v>
      </c>
      <c r="G3203" s="230" t="s">
        <v>116</v>
      </c>
      <c r="H3203" s="230" t="s">
        <v>2625</v>
      </c>
    </row>
    <row r="3204" spans="2:8" ht="14.25" x14ac:dyDescent="0.2">
      <c r="B3204" s="6"/>
      <c r="F3204" s="230">
        <v>37</v>
      </c>
      <c r="G3204" s="230" t="s">
        <v>116</v>
      </c>
      <c r="H3204" s="230" t="s">
        <v>125</v>
      </c>
    </row>
    <row r="3205" spans="2:8" ht="14.25" x14ac:dyDescent="0.2">
      <c r="B3205" s="6"/>
      <c r="F3205" s="230">
        <v>37</v>
      </c>
      <c r="G3205" s="230" t="s">
        <v>116</v>
      </c>
      <c r="H3205" s="230" t="s">
        <v>2626</v>
      </c>
    </row>
    <row r="3206" spans="2:8" ht="14.25" x14ac:dyDescent="0.2">
      <c r="B3206" s="6"/>
      <c r="F3206" s="230">
        <v>37</v>
      </c>
      <c r="G3206" s="230" t="s">
        <v>116</v>
      </c>
      <c r="H3206" s="230" t="s">
        <v>680</v>
      </c>
    </row>
    <row r="3207" spans="2:8" ht="14.25" x14ac:dyDescent="0.2">
      <c r="B3207" s="6"/>
      <c r="F3207" s="230">
        <v>37</v>
      </c>
      <c r="G3207" s="230" t="s">
        <v>116</v>
      </c>
      <c r="H3207" s="230" t="s">
        <v>140</v>
      </c>
    </row>
    <row r="3208" spans="2:8" ht="14.25" x14ac:dyDescent="0.2">
      <c r="B3208" s="6"/>
      <c r="F3208" s="230">
        <v>37</v>
      </c>
      <c r="G3208" s="230" t="s">
        <v>116</v>
      </c>
      <c r="H3208" s="230" t="s">
        <v>2627</v>
      </c>
    </row>
    <row r="3209" spans="2:8" ht="14.25" x14ac:dyDescent="0.2">
      <c r="B3209" s="6"/>
      <c r="F3209" s="230">
        <v>37</v>
      </c>
      <c r="G3209" s="230" t="s">
        <v>116</v>
      </c>
      <c r="H3209" s="230" t="s">
        <v>261</v>
      </c>
    </row>
    <row r="3210" spans="2:8" ht="14.25" x14ac:dyDescent="0.2">
      <c r="B3210" s="6"/>
      <c r="F3210" s="230">
        <v>37</v>
      </c>
      <c r="G3210" s="230" t="s">
        <v>116</v>
      </c>
      <c r="H3210" s="230" t="s">
        <v>148</v>
      </c>
    </row>
    <row r="3211" spans="2:8" ht="14.25" x14ac:dyDescent="0.2">
      <c r="B3211" s="6"/>
      <c r="F3211" s="230">
        <v>37</v>
      </c>
      <c r="G3211" s="230" t="s">
        <v>116</v>
      </c>
      <c r="H3211" s="230" t="s">
        <v>151</v>
      </c>
    </row>
    <row r="3212" spans="2:8" ht="14.25" x14ac:dyDescent="0.2">
      <c r="B3212" s="6"/>
      <c r="F3212" s="230">
        <v>37</v>
      </c>
      <c r="G3212" s="230" t="s">
        <v>116</v>
      </c>
      <c r="H3212" s="230" t="s">
        <v>600</v>
      </c>
    </row>
    <row r="3213" spans="2:8" ht="14.25" x14ac:dyDescent="0.2">
      <c r="B3213" s="6"/>
      <c r="F3213" s="230">
        <v>37</v>
      </c>
      <c r="G3213" s="230" t="s">
        <v>116</v>
      </c>
      <c r="H3213" s="230" t="s">
        <v>2628</v>
      </c>
    </row>
    <row r="3214" spans="2:8" ht="14.25" x14ac:dyDescent="0.2">
      <c r="B3214" s="6"/>
      <c r="F3214" s="230">
        <v>37</v>
      </c>
      <c r="G3214" s="230" t="s">
        <v>116</v>
      </c>
      <c r="H3214" s="230" t="s">
        <v>2629</v>
      </c>
    </row>
    <row r="3215" spans="2:8" ht="14.25" x14ac:dyDescent="0.2">
      <c r="B3215" s="6"/>
      <c r="F3215" s="230">
        <v>37</v>
      </c>
      <c r="G3215" s="230" t="s">
        <v>116</v>
      </c>
      <c r="H3215" s="230" t="s">
        <v>688</v>
      </c>
    </row>
    <row r="3216" spans="2:8" ht="14.25" x14ac:dyDescent="0.2">
      <c r="B3216" s="6"/>
      <c r="F3216" s="230">
        <v>37</v>
      </c>
      <c r="G3216" s="230" t="s">
        <v>116</v>
      </c>
      <c r="H3216" s="230" t="s">
        <v>168</v>
      </c>
    </row>
    <row r="3217" spans="2:8" ht="14.25" x14ac:dyDescent="0.2">
      <c r="B3217" s="6"/>
      <c r="F3217" s="230">
        <v>37</v>
      </c>
      <c r="G3217" s="230" t="s">
        <v>116</v>
      </c>
      <c r="H3217" s="230" t="s">
        <v>2630</v>
      </c>
    </row>
    <row r="3218" spans="2:8" ht="14.25" x14ac:dyDescent="0.2">
      <c r="B3218" s="6"/>
      <c r="F3218" s="230">
        <v>37</v>
      </c>
      <c r="G3218" s="230" t="s">
        <v>116</v>
      </c>
      <c r="H3218" s="230" t="s">
        <v>2631</v>
      </c>
    </row>
    <row r="3219" spans="2:8" ht="14.25" x14ac:dyDescent="0.2">
      <c r="B3219" s="6"/>
      <c r="F3219" s="230">
        <v>37</v>
      </c>
      <c r="G3219" s="230" t="s">
        <v>116</v>
      </c>
      <c r="H3219" s="230" t="s">
        <v>2632</v>
      </c>
    </row>
    <row r="3220" spans="2:8" ht="14.25" x14ac:dyDescent="0.2">
      <c r="B3220" s="6"/>
      <c r="F3220" s="230">
        <v>37</v>
      </c>
      <c r="G3220" s="230" t="s">
        <v>116</v>
      </c>
      <c r="H3220" s="230" t="s">
        <v>2633</v>
      </c>
    </row>
    <row r="3221" spans="2:8" ht="14.25" x14ac:dyDescent="0.2">
      <c r="B3221" s="6"/>
      <c r="F3221" s="230">
        <v>37</v>
      </c>
      <c r="G3221" s="230" t="s">
        <v>116</v>
      </c>
      <c r="H3221" s="230" t="s">
        <v>2634</v>
      </c>
    </row>
    <row r="3222" spans="2:8" ht="14.25" x14ac:dyDescent="0.2">
      <c r="B3222" s="6"/>
      <c r="F3222" s="230">
        <v>37</v>
      </c>
      <c r="G3222" s="230" t="s">
        <v>116</v>
      </c>
      <c r="H3222" s="230" t="s">
        <v>315</v>
      </c>
    </row>
    <row r="3223" spans="2:8" ht="14.25" x14ac:dyDescent="0.2">
      <c r="B3223" s="6"/>
      <c r="F3223" s="230">
        <v>37</v>
      </c>
      <c r="G3223" s="230" t="s">
        <v>116</v>
      </c>
      <c r="H3223" s="230" t="s">
        <v>2635</v>
      </c>
    </row>
    <row r="3224" spans="2:8" ht="14.25" x14ac:dyDescent="0.2">
      <c r="B3224" s="6"/>
      <c r="F3224" s="230">
        <v>37</v>
      </c>
      <c r="G3224" s="230" t="s">
        <v>116</v>
      </c>
      <c r="H3224" s="230" t="s">
        <v>2636</v>
      </c>
    </row>
    <row r="3225" spans="2:8" ht="14.25" x14ac:dyDescent="0.2">
      <c r="B3225" s="6"/>
      <c r="F3225" s="230">
        <v>37</v>
      </c>
      <c r="G3225" s="230" t="s">
        <v>116</v>
      </c>
      <c r="H3225" s="230" t="s">
        <v>2637</v>
      </c>
    </row>
    <row r="3226" spans="2:8" ht="14.25" x14ac:dyDescent="0.2">
      <c r="B3226" s="6"/>
      <c r="F3226" s="230">
        <v>37</v>
      </c>
      <c r="G3226" s="230" t="s">
        <v>116</v>
      </c>
      <c r="H3226" s="230" t="s">
        <v>2638</v>
      </c>
    </row>
    <row r="3227" spans="2:8" ht="14.25" x14ac:dyDescent="0.2">
      <c r="B3227" s="6"/>
      <c r="F3227" s="230">
        <v>37</v>
      </c>
      <c r="G3227" s="230" t="s">
        <v>116</v>
      </c>
      <c r="H3227" s="230" t="s">
        <v>2639</v>
      </c>
    </row>
    <row r="3228" spans="2:8" ht="14.25" x14ac:dyDescent="0.2">
      <c r="B3228" s="6"/>
      <c r="F3228" s="230">
        <v>37</v>
      </c>
      <c r="G3228" s="230" t="s">
        <v>116</v>
      </c>
      <c r="H3228" s="230" t="s">
        <v>2640</v>
      </c>
    </row>
    <row r="3229" spans="2:8" ht="14.25" x14ac:dyDescent="0.2">
      <c r="B3229" s="6"/>
      <c r="F3229" s="230">
        <v>37</v>
      </c>
      <c r="G3229" s="230" t="s">
        <v>116</v>
      </c>
      <c r="H3229" s="230" t="s">
        <v>270</v>
      </c>
    </row>
    <row r="3230" spans="2:8" ht="14.25" x14ac:dyDescent="0.2">
      <c r="B3230" s="6"/>
      <c r="F3230" s="230">
        <v>37</v>
      </c>
      <c r="G3230" s="230" t="s">
        <v>116</v>
      </c>
      <c r="H3230" s="230" t="s">
        <v>181</v>
      </c>
    </row>
    <row r="3231" spans="2:8" ht="14.25" x14ac:dyDescent="0.2">
      <c r="B3231" s="6"/>
      <c r="F3231" s="230">
        <v>37</v>
      </c>
      <c r="G3231" s="230" t="s">
        <v>116</v>
      </c>
      <c r="H3231" s="230" t="s">
        <v>698</v>
      </c>
    </row>
    <row r="3232" spans="2:8" ht="14.25" x14ac:dyDescent="0.2">
      <c r="B3232" s="6"/>
      <c r="F3232" s="230">
        <v>37</v>
      </c>
      <c r="G3232" s="230" t="s">
        <v>116</v>
      </c>
      <c r="H3232" s="230" t="s">
        <v>2641</v>
      </c>
    </row>
    <row r="3233" spans="2:8" ht="14.25" x14ac:dyDescent="0.2">
      <c r="B3233" s="6"/>
      <c r="F3233" s="230">
        <v>37</v>
      </c>
      <c r="G3233" s="230" t="s">
        <v>116</v>
      </c>
      <c r="H3233" s="230" t="s">
        <v>2642</v>
      </c>
    </row>
    <row r="3234" spans="2:8" ht="14.25" x14ac:dyDescent="0.2">
      <c r="B3234" s="6"/>
      <c r="F3234" s="230">
        <v>37</v>
      </c>
      <c r="G3234" s="230" t="s">
        <v>116</v>
      </c>
      <c r="H3234" s="230" t="s">
        <v>1017</v>
      </c>
    </row>
    <row r="3235" spans="2:8" ht="14.25" x14ac:dyDescent="0.2">
      <c r="B3235" s="6"/>
      <c r="F3235" s="230">
        <v>37</v>
      </c>
      <c r="G3235" s="230" t="s">
        <v>116</v>
      </c>
      <c r="H3235" s="230" t="s">
        <v>2643</v>
      </c>
    </row>
    <row r="3236" spans="2:8" ht="14.25" x14ac:dyDescent="0.2">
      <c r="B3236" s="6"/>
      <c r="F3236" s="230">
        <v>37</v>
      </c>
      <c r="G3236" s="230" t="s">
        <v>116</v>
      </c>
      <c r="H3236" s="230" t="s">
        <v>2644</v>
      </c>
    </row>
    <row r="3237" spans="2:8" ht="14.25" x14ac:dyDescent="0.2">
      <c r="B3237" s="6"/>
      <c r="F3237" s="230">
        <v>37</v>
      </c>
      <c r="G3237" s="230" t="s">
        <v>116</v>
      </c>
      <c r="H3237" s="230" t="s">
        <v>2168</v>
      </c>
    </row>
    <row r="3238" spans="2:8" ht="14.25" x14ac:dyDescent="0.2">
      <c r="B3238" s="6"/>
      <c r="F3238" s="230">
        <v>37</v>
      </c>
      <c r="G3238" s="230" t="s">
        <v>116</v>
      </c>
      <c r="H3238" s="230" t="s">
        <v>2645</v>
      </c>
    </row>
    <row r="3239" spans="2:8" ht="14.25" x14ac:dyDescent="0.2">
      <c r="B3239" s="6"/>
      <c r="F3239" s="230">
        <v>37</v>
      </c>
      <c r="G3239" s="230" t="s">
        <v>116</v>
      </c>
      <c r="H3239" s="230" t="s">
        <v>2646</v>
      </c>
    </row>
    <row r="3240" spans="2:8" ht="14.25" x14ac:dyDescent="0.2">
      <c r="B3240" s="6"/>
      <c r="F3240" s="230">
        <v>37</v>
      </c>
      <c r="G3240" s="230" t="s">
        <v>116</v>
      </c>
      <c r="H3240" s="230" t="s">
        <v>2647</v>
      </c>
    </row>
    <row r="3241" spans="2:8" ht="14.25" x14ac:dyDescent="0.2">
      <c r="B3241" s="6"/>
      <c r="F3241" s="230">
        <v>37</v>
      </c>
      <c r="G3241" s="230" t="s">
        <v>116</v>
      </c>
      <c r="H3241" s="230" t="s">
        <v>2648</v>
      </c>
    </row>
    <row r="3242" spans="2:8" ht="14.25" x14ac:dyDescent="0.2">
      <c r="B3242" s="6"/>
      <c r="F3242" s="230">
        <v>37</v>
      </c>
      <c r="G3242" s="230" t="s">
        <v>116</v>
      </c>
      <c r="H3242" s="230" t="s">
        <v>2649</v>
      </c>
    </row>
    <row r="3243" spans="2:8" ht="14.25" x14ac:dyDescent="0.2">
      <c r="B3243" s="6"/>
      <c r="F3243" s="230">
        <v>37</v>
      </c>
      <c r="G3243" s="230" t="s">
        <v>116</v>
      </c>
      <c r="H3243" s="230" t="s">
        <v>2650</v>
      </c>
    </row>
    <row r="3244" spans="2:8" ht="14.25" x14ac:dyDescent="0.2">
      <c r="B3244" s="6"/>
      <c r="F3244" s="230">
        <v>37</v>
      </c>
      <c r="G3244" s="230" t="s">
        <v>116</v>
      </c>
      <c r="H3244" s="230" t="s">
        <v>282</v>
      </c>
    </row>
    <row r="3245" spans="2:8" ht="14.25" x14ac:dyDescent="0.2">
      <c r="B3245" s="6"/>
      <c r="F3245" s="230">
        <v>37</v>
      </c>
      <c r="G3245" s="230" t="s">
        <v>116</v>
      </c>
      <c r="H3245" s="230" t="s">
        <v>2651</v>
      </c>
    </row>
    <row r="3246" spans="2:8" ht="14.25" x14ac:dyDescent="0.2">
      <c r="B3246" s="6"/>
      <c r="F3246" s="230">
        <v>37</v>
      </c>
      <c r="G3246" s="230" t="s">
        <v>116</v>
      </c>
      <c r="H3246" s="230" t="s">
        <v>2652</v>
      </c>
    </row>
    <row r="3247" spans="2:8" ht="14.25" x14ac:dyDescent="0.2">
      <c r="B3247" s="6"/>
      <c r="F3247" s="230">
        <v>37</v>
      </c>
      <c r="G3247" s="230" t="s">
        <v>116</v>
      </c>
      <c r="H3247" s="230" t="s">
        <v>720</v>
      </c>
    </row>
    <row r="3248" spans="2:8" ht="14.25" x14ac:dyDescent="0.2">
      <c r="B3248" s="6"/>
      <c r="F3248" s="230">
        <v>37</v>
      </c>
      <c r="G3248" s="230" t="s">
        <v>116</v>
      </c>
      <c r="H3248" s="230" t="s">
        <v>155</v>
      </c>
    </row>
    <row r="3249" spans="2:8" ht="14.25" x14ac:dyDescent="0.2">
      <c r="B3249" s="6"/>
      <c r="F3249" s="230">
        <v>37</v>
      </c>
      <c r="G3249" s="230" t="s">
        <v>116</v>
      </c>
      <c r="H3249" s="230" t="s">
        <v>2653</v>
      </c>
    </row>
    <row r="3250" spans="2:8" ht="14.25" x14ac:dyDescent="0.2">
      <c r="B3250" s="6"/>
      <c r="F3250" s="230">
        <v>37</v>
      </c>
      <c r="G3250" s="230" t="s">
        <v>116</v>
      </c>
      <c r="H3250" s="230" t="s">
        <v>721</v>
      </c>
    </row>
    <row r="3251" spans="2:8" ht="14.25" x14ac:dyDescent="0.2">
      <c r="B3251" s="6"/>
      <c r="F3251" s="230">
        <v>37</v>
      </c>
      <c r="G3251" s="230" t="s">
        <v>116</v>
      </c>
      <c r="H3251" s="230" t="s">
        <v>725</v>
      </c>
    </row>
    <row r="3252" spans="2:8" ht="14.25" x14ac:dyDescent="0.2">
      <c r="B3252" s="6"/>
      <c r="F3252" s="230">
        <v>37</v>
      </c>
      <c r="G3252" s="230" t="s">
        <v>116</v>
      </c>
      <c r="H3252" s="230" t="s">
        <v>965</v>
      </c>
    </row>
    <row r="3253" spans="2:8" ht="14.25" x14ac:dyDescent="0.2">
      <c r="B3253" s="6"/>
      <c r="F3253" s="230">
        <v>37</v>
      </c>
      <c r="G3253" s="230" t="s">
        <v>116</v>
      </c>
      <c r="H3253" s="230" t="s">
        <v>2654</v>
      </c>
    </row>
    <row r="3254" spans="2:8" ht="14.25" x14ac:dyDescent="0.2">
      <c r="B3254" s="6"/>
      <c r="F3254" s="230">
        <v>37</v>
      </c>
      <c r="G3254" s="230" t="s">
        <v>116</v>
      </c>
      <c r="H3254" s="230" t="s">
        <v>2655</v>
      </c>
    </row>
    <row r="3255" spans="2:8" ht="14.25" x14ac:dyDescent="0.2">
      <c r="B3255" s="6"/>
      <c r="F3255" s="230">
        <v>38</v>
      </c>
      <c r="G3255" s="230" t="s">
        <v>119</v>
      </c>
      <c r="H3255" s="230" t="s">
        <v>343</v>
      </c>
    </row>
    <row r="3256" spans="2:8" ht="14.25" x14ac:dyDescent="0.2">
      <c r="B3256" s="6"/>
      <c r="F3256" s="230">
        <v>38</v>
      </c>
      <c r="G3256" s="230" t="s">
        <v>119</v>
      </c>
      <c r="H3256" s="230" t="s">
        <v>2656</v>
      </c>
    </row>
    <row r="3257" spans="2:8" ht="14.25" x14ac:dyDescent="0.2">
      <c r="B3257" s="6"/>
      <c r="F3257" s="230">
        <v>38</v>
      </c>
      <c r="G3257" s="230" t="s">
        <v>119</v>
      </c>
      <c r="H3257" s="230" t="s">
        <v>2657</v>
      </c>
    </row>
    <row r="3258" spans="2:8" ht="14.25" x14ac:dyDescent="0.2">
      <c r="B3258" s="6"/>
      <c r="F3258" s="230">
        <v>38</v>
      </c>
      <c r="G3258" s="230" t="s">
        <v>119</v>
      </c>
      <c r="H3258" s="230" t="s">
        <v>2658</v>
      </c>
    </row>
    <row r="3259" spans="2:8" ht="14.25" x14ac:dyDescent="0.2">
      <c r="F3259" s="230">
        <v>38</v>
      </c>
      <c r="G3259" s="230" t="s">
        <v>119</v>
      </c>
      <c r="H3259" s="230" t="s">
        <v>2659</v>
      </c>
    </row>
    <row r="3260" spans="2:8" ht="14.25" x14ac:dyDescent="0.2">
      <c r="F3260" s="230">
        <v>38</v>
      </c>
      <c r="G3260" s="230" t="s">
        <v>119</v>
      </c>
      <c r="H3260" s="230" t="s">
        <v>2660</v>
      </c>
    </row>
    <row r="3261" spans="2:8" ht="14.25" x14ac:dyDescent="0.2">
      <c r="F3261" s="230">
        <v>38</v>
      </c>
      <c r="G3261" s="230" t="s">
        <v>119</v>
      </c>
      <c r="H3261" s="230" t="s">
        <v>633</v>
      </c>
    </row>
    <row r="3262" spans="2:8" ht="14.25" x14ac:dyDescent="0.2">
      <c r="F3262" s="230">
        <v>38</v>
      </c>
      <c r="G3262" s="230" t="s">
        <v>119</v>
      </c>
      <c r="H3262" s="230" t="s">
        <v>2661</v>
      </c>
    </row>
    <row r="3263" spans="2:8" ht="14.25" x14ac:dyDescent="0.2">
      <c r="F3263" s="230">
        <v>38</v>
      </c>
      <c r="G3263" s="230" t="s">
        <v>119</v>
      </c>
      <c r="H3263" s="230" t="s">
        <v>768</v>
      </c>
    </row>
    <row r="3264" spans="2:8" ht="14.25" x14ac:dyDescent="0.2">
      <c r="F3264" s="230">
        <v>38</v>
      </c>
      <c r="G3264" s="230" t="s">
        <v>119</v>
      </c>
      <c r="H3264" s="230" t="s">
        <v>2662</v>
      </c>
    </row>
    <row r="3265" spans="6:8" ht="14.25" x14ac:dyDescent="0.2">
      <c r="F3265" s="230">
        <v>38</v>
      </c>
      <c r="G3265" s="230" t="s">
        <v>119</v>
      </c>
      <c r="H3265" s="230" t="s">
        <v>2663</v>
      </c>
    </row>
    <row r="3266" spans="6:8" ht="14.25" x14ac:dyDescent="0.2">
      <c r="F3266" s="230">
        <v>38</v>
      </c>
      <c r="G3266" s="230" t="s">
        <v>119</v>
      </c>
      <c r="H3266" s="230" t="s">
        <v>2664</v>
      </c>
    </row>
    <row r="3267" spans="6:8" ht="14.25" x14ac:dyDescent="0.2">
      <c r="F3267" s="230">
        <v>38</v>
      </c>
      <c r="G3267" s="230" t="s">
        <v>119</v>
      </c>
      <c r="H3267" s="230" t="s">
        <v>2665</v>
      </c>
    </row>
    <row r="3268" spans="6:8" ht="14.25" x14ac:dyDescent="0.2">
      <c r="F3268" s="230">
        <v>38</v>
      </c>
      <c r="G3268" s="230" t="s">
        <v>119</v>
      </c>
      <c r="H3268" s="230" t="s">
        <v>2544</v>
      </c>
    </row>
    <row r="3269" spans="6:8" ht="14.25" x14ac:dyDescent="0.2">
      <c r="F3269" s="230">
        <v>38</v>
      </c>
      <c r="G3269" s="230" t="s">
        <v>119</v>
      </c>
      <c r="H3269" s="230" t="s">
        <v>2666</v>
      </c>
    </row>
    <row r="3270" spans="6:8" ht="14.25" x14ac:dyDescent="0.2">
      <c r="F3270" s="230">
        <v>38</v>
      </c>
      <c r="G3270" s="230" t="s">
        <v>119</v>
      </c>
      <c r="H3270" s="230" t="s">
        <v>2667</v>
      </c>
    </row>
    <row r="3271" spans="6:8" ht="14.25" x14ac:dyDescent="0.2">
      <c r="F3271" s="230">
        <v>38</v>
      </c>
      <c r="G3271" s="230" t="s">
        <v>119</v>
      </c>
      <c r="H3271" s="230" t="s">
        <v>2189</v>
      </c>
    </row>
    <row r="3272" spans="6:8" ht="14.25" x14ac:dyDescent="0.2">
      <c r="F3272" s="230">
        <v>38</v>
      </c>
      <c r="G3272" s="230" t="s">
        <v>119</v>
      </c>
      <c r="H3272" s="230" t="s">
        <v>2668</v>
      </c>
    </row>
    <row r="3273" spans="6:8" ht="14.25" x14ac:dyDescent="0.2">
      <c r="F3273" s="230">
        <v>38</v>
      </c>
      <c r="G3273" s="230" t="s">
        <v>119</v>
      </c>
      <c r="H3273" s="230" t="s">
        <v>253</v>
      </c>
    </row>
    <row r="3274" spans="6:8" ht="14.25" x14ac:dyDescent="0.2">
      <c r="F3274" s="230">
        <v>38</v>
      </c>
      <c r="G3274" s="230" t="s">
        <v>119</v>
      </c>
      <c r="H3274" s="230" t="s">
        <v>2669</v>
      </c>
    </row>
    <row r="3275" spans="6:8" ht="14.25" x14ac:dyDescent="0.2">
      <c r="F3275" s="230">
        <v>38</v>
      </c>
      <c r="G3275" s="230" t="s">
        <v>119</v>
      </c>
      <c r="H3275" s="230" t="s">
        <v>2670</v>
      </c>
    </row>
    <row r="3276" spans="6:8" ht="14.25" x14ac:dyDescent="0.2">
      <c r="F3276" s="230">
        <v>38</v>
      </c>
      <c r="G3276" s="230" t="s">
        <v>119</v>
      </c>
      <c r="H3276" s="230" t="s">
        <v>2671</v>
      </c>
    </row>
    <row r="3277" spans="6:8" ht="14.25" x14ac:dyDescent="0.2">
      <c r="F3277" s="230">
        <v>38</v>
      </c>
      <c r="G3277" s="230" t="s">
        <v>119</v>
      </c>
      <c r="H3277" s="230" t="s">
        <v>2672</v>
      </c>
    </row>
    <row r="3278" spans="6:8" ht="14.25" x14ac:dyDescent="0.2">
      <c r="F3278" s="230">
        <v>38</v>
      </c>
      <c r="G3278" s="230" t="s">
        <v>119</v>
      </c>
      <c r="H3278" s="230" t="s">
        <v>263</v>
      </c>
    </row>
    <row r="3279" spans="6:8" ht="14.25" x14ac:dyDescent="0.2">
      <c r="F3279" s="230">
        <v>38</v>
      </c>
      <c r="G3279" s="230" t="s">
        <v>119</v>
      </c>
      <c r="H3279" s="230" t="s">
        <v>796</v>
      </c>
    </row>
    <row r="3280" spans="6:8" ht="14.25" x14ac:dyDescent="0.2">
      <c r="F3280" s="230">
        <v>38</v>
      </c>
      <c r="G3280" s="230" t="s">
        <v>119</v>
      </c>
      <c r="H3280" s="230" t="s">
        <v>686</v>
      </c>
    </row>
    <row r="3281" spans="6:8" ht="14.25" x14ac:dyDescent="0.2">
      <c r="F3281" s="230">
        <v>38</v>
      </c>
      <c r="G3281" s="230" t="s">
        <v>119</v>
      </c>
      <c r="H3281" s="230" t="s">
        <v>2673</v>
      </c>
    </row>
    <row r="3282" spans="6:8" ht="14.25" x14ac:dyDescent="0.2">
      <c r="F3282" s="230">
        <v>38</v>
      </c>
      <c r="G3282" s="230" t="s">
        <v>119</v>
      </c>
      <c r="H3282" s="230" t="s">
        <v>797</v>
      </c>
    </row>
    <row r="3283" spans="6:8" ht="14.25" x14ac:dyDescent="0.2">
      <c r="F3283" s="230">
        <v>38</v>
      </c>
      <c r="G3283" s="230" t="s">
        <v>119</v>
      </c>
      <c r="H3283" s="230" t="s">
        <v>799</v>
      </c>
    </row>
    <row r="3284" spans="6:8" ht="14.25" x14ac:dyDescent="0.2">
      <c r="F3284" s="230">
        <v>38</v>
      </c>
      <c r="G3284" s="230" t="s">
        <v>119</v>
      </c>
      <c r="H3284" s="230" t="s">
        <v>935</v>
      </c>
    </row>
    <row r="3285" spans="6:8" ht="14.25" x14ac:dyDescent="0.2">
      <c r="F3285" s="230">
        <v>38</v>
      </c>
      <c r="G3285" s="230" t="s">
        <v>119</v>
      </c>
      <c r="H3285" s="230" t="s">
        <v>2674</v>
      </c>
    </row>
    <row r="3286" spans="6:8" ht="14.25" x14ac:dyDescent="0.2">
      <c r="F3286" s="230">
        <v>38</v>
      </c>
      <c r="G3286" s="230" t="s">
        <v>119</v>
      </c>
      <c r="H3286" s="230" t="s">
        <v>1009</v>
      </c>
    </row>
    <row r="3287" spans="6:8" ht="14.25" x14ac:dyDescent="0.2">
      <c r="F3287" s="230">
        <v>38</v>
      </c>
      <c r="G3287" s="230" t="s">
        <v>119</v>
      </c>
      <c r="H3287" s="230" t="s">
        <v>2675</v>
      </c>
    </row>
    <row r="3288" spans="6:8" ht="14.25" x14ac:dyDescent="0.2">
      <c r="F3288" s="230">
        <v>38</v>
      </c>
      <c r="G3288" s="230" t="s">
        <v>119</v>
      </c>
      <c r="H3288" s="230" t="s">
        <v>2676</v>
      </c>
    </row>
    <row r="3289" spans="6:8" ht="14.25" x14ac:dyDescent="0.2">
      <c r="F3289" s="230">
        <v>38</v>
      </c>
      <c r="G3289" s="230" t="s">
        <v>119</v>
      </c>
      <c r="H3289" s="230" t="s">
        <v>695</v>
      </c>
    </row>
    <row r="3290" spans="6:8" ht="14.25" x14ac:dyDescent="0.2">
      <c r="F3290" s="230">
        <v>38</v>
      </c>
      <c r="G3290" s="230" t="s">
        <v>119</v>
      </c>
      <c r="H3290" s="230" t="s">
        <v>2082</v>
      </c>
    </row>
    <row r="3291" spans="6:8" ht="14.25" x14ac:dyDescent="0.2">
      <c r="F3291" s="230">
        <v>38</v>
      </c>
      <c r="G3291" s="230" t="s">
        <v>119</v>
      </c>
      <c r="H3291" s="230" t="s">
        <v>2677</v>
      </c>
    </row>
    <row r="3292" spans="6:8" ht="14.25" x14ac:dyDescent="0.2">
      <c r="F3292" s="230">
        <v>38</v>
      </c>
      <c r="G3292" s="230" t="s">
        <v>119</v>
      </c>
      <c r="H3292" s="230" t="s">
        <v>2085</v>
      </c>
    </row>
    <row r="3293" spans="6:8" ht="14.25" x14ac:dyDescent="0.2">
      <c r="F3293" s="230">
        <v>38</v>
      </c>
      <c r="G3293" s="230" t="s">
        <v>119</v>
      </c>
      <c r="H3293" s="230" t="s">
        <v>804</v>
      </c>
    </row>
    <row r="3294" spans="6:8" ht="14.25" x14ac:dyDescent="0.2">
      <c r="F3294" s="230">
        <v>38</v>
      </c>
      <c r="G3294" s="230" t="s">
        <v>119</v>
      </c>
      <c r="H3294" s="230" t="s">
        <v>2678</v>
      </c>
    </row>
    <row r="3295" spans="6:8" ht="14.25" x14ac:dyDescent="0.2">
      <c r="F3295" s="230">
        <v>38</v>
      </c>
      <c r="G3295" s="230" t="s">
        <v>119</v>
      </c>
      <c r="H3295" s="230" t="s">
        <v>2679</v>
      </c>
    </row>
    <row r="3296" spans="6:8" ht="14.25" x14ac:dyDescent="0.2">
      <c r="F3296" s="230">
        <v>38</v>
      </c>
      <c r="G3296" s="230" t="s">
        <v>119</v>
      </c>
      <c r="H3296" s="230" t="s">
        <v>954</v>
      </c>
    </row>
    <row r="3297" spans="6:8" ht="14.25" x14ac:dyDescent="0.2">
      <c r="F3297" s="230">
        <v>38</v>
      </c>
      <c r="G3297" s="230" t="s">
        <v>119</v>
      </c>
      <c r="H3297" s="230" t="s">
        <v>894</v>
      </c>
    </row>
    <row r="3298" spans="6:8" ht="14.25" x14ac:dyDescent="0.2">
      <c r="F3298" s="230">
        <v>38</v>
      </c>
      <c r="G3298" s="230" t="s">
        <v>119</v>
      </c>
      <c r="H3298" s="230" t="s">
        <v>2680</v>
      </c>
    </row>
    <row r="3299" spans="6:8" ht="14.25" x14ac:dyDescent="0.2">
      <c r="F3299" s="230">
        <v>38</v>
      </c>
      <c r="G3299" s="230" t="s">
        <v>119</v>
      </c>
      <c r="H3299" s="230" t="s">
        <v>808</v>
      </c>
    </row>
    <row r="3300" spans="6:8" ht="14.25" x14ac:dyDescent="0.2">
      <c r="F3300" s="230">
        <v>38</v>
      </c>
      <c r="G3300" s="230" t="s">
        <v>119</v>
      </c>
      <c r="H3300" s="230" t="s">
        <v>2092</v>
      </c>
    </row>
    <row r="3301" spans="6:8" ht="14.25" x14ac:dyDescent="0.2">
      <c r="F3301" s="230">
        <v>38</v>
      </c>
      <c r="G3301" s="230" t="s">
        <v>119</v>
      </c>
      <c r="H3301" s="230" t="s">
        <v>2681</v>
      </c>
    </row>
    <row r="3302" spans="6:8" ht="14.25" x14ac:dyDescent="0.2">
      <c r="F3302" s="230">
        <v>38</v>
      </c>
      <c r="G3302" s="230" t="s">
        <v>119</v>
      </c>
      <c r="H3302" s="230" t="s">
        <v>2682</v>
      </c>
    </row>
    <row r="3303" spans="6:8" ht="14.25" x14ac:dyDescent="0.2">
      <c r="F3303" s="230">
        <v>38</v>
      </c>
      <c r="G3303" s="230" t="s">
        <v>119</v>
      </c>
      <c r="H3303" s="230" t="s">
        <v>2683</v>
      </c>
    </row>
    <row r="3304" spans="6:8" ht="14.25" x14ac:dyDescent="0.2">
      <c r="F3304" s="230">
        <v>38</v>
      </c>
      <c r="G3304" s="230" t="s">
        <v>119</v>
      </c>
      <c r="H3304" s="230" t="s">
        <v>2684</v>
      </c>
    </row>
    <row r="3305" spans="6:8" ht="14.25" x14ac:dyDescent="0.2">
      <c r="F3305" s="230">
        <v>38</v>
      </c>
      <c r="G3305" s="230" t="s">
        <v>119</v>
      </c>
      <c r="H3305" s="230" t="s">
        <v>2685</v>
      </c>
    </row>
    <row r="3306" spans="6:8" ht="14.25" x14ac:dyDescent="0.2">
      <c r="F3306" s="230">
        <v>38</v>
      </c>
      <c r="G3306" s="230" t="s">
        <v>119</v>
      </c>
      <c r="H3306" s="230" t="s">
        <v>855</v>
      </c>
    </row>
    <row r="3307" spans="6:8" ht="14.25" x14ac:dyDescent="0.2">
      <c r="F3307" s="230">
        <v>38</v>
      </c>
      <c r="G3307" s="230" t="s">
        <v>119</v>
      </c>
      <c r="H3307" s="230" t="s">
        <v>2686</v>
      </c>
    </row>
    <row r="3308" spans="6:8" ht="14.25" x14ac:dyDescent="0.2">
      <c r="F3308" s="230">
        <v>39</v>
      </c>
      <c r="G3308" s="230" t="s">
        <v>121</v>
      </c>
      <c r="H3308" s="230" t="s">
        <v>343</v>
      </c>
    </row>
    <row r="3309" spans="6:8" ht="14.25" x14ac:dyDescent="0.2">
      <c r="F3309" s="230">
        <v>39</v>
      </c>
      <c r="G3309" s="230" t="s">
        <v>121</v>
      </c>
      <c r="H3309" s="230" t="s">
        <v>818</v>
      </c>
    </row>
    <row r="3310" spans="6:8" ht="14.25" x14ac:dyDescent="0.2">
      <c r="F3310" s="230">
        <v>39</v>
      </c>
      <c r="G3310" s="230" t="s">
        <v>121</v>
      </c>
      <c r="H3310" s="230" t="s">
        <v>2687</v>
      </c>
    </row>
    <row r="3311" spans="6:8" ht="14.25" x14ac:dyDescent="0.2">
      <c r="F3311" s="230">
        <v>39</v>
      </c>
      <c r="G3311" s="230" t="s">
        <v>121</v>
      </c>
      <c r="H3311" s="230" t="s">
        <v>2688</v>
      </c>
    </row>
    <row r="3312" spans="6:8" ht="14.25" x14ac:dyDescent="0.2">
      <c r="F3312" s="230">
        <v>39</v>
      </c>
      <c r="G3312" s="230" t="s">
        <v>121</v>
      </c>
      <c r="H3312" s="230" t="s">
        <v>2689</v>
      </c>
    </row>
    <row r="3313" spans="6:8" ht="14.25" x14ac:dyDescent="0.2">
      <c r="F3313" s="230">
        <v>39</v>
      </c>
      <c r="G3313" s="230" t="s">
        <v>121</v>
      </c>
      <c r="H3313" s="230" t="s">
        <v>2690</v>
      </c>
    </row>
    <row r="3314" spans="6:8" ht="14.25" x14ac:dyDescent="0.2">
      <c r="F3314" s="230">
        <v>39</v>
      </c>
      <c r="G3314" s="230" t="s">
        <v>121</v>
      </c>
      <c r="H3314" s="230" t="s">
        <v>2691</v>
      </c>
    </row>
    <row r="3315" spans="6:8" ht="14.25" x14ac:dyDescent="0.2">
      <c r="F3315" s="230">
        <v>39</v>
      </c>
      <c r="G3315" s="230" t="s">
        <v>121</v>
      </c>
      <c r="H3315" s="230" t="s">
        <v>766</v>
      </c>
    </row>
    <row r="3316" spans="6:8" ht="14.25" x14ac:dyDescent="0.2">
      <c r="F3316" s="230">
        <v>39</v>
      </c>
      <c r="G3316" s="230" t="s">
        <v>121</v>
      </c>
      <c r="H3316" s="230" t="s">
        <v>51</v>
      </c>
    </row>
    <row r="3317" spans="6:8" ht="14.25" x14ac:dyDescent="0.2">
      <c r="F3317" s="230">
        <v>39</v>
      </c>
      <c r="G3317" s="230" t="s">
        <v>121</v>
      </c>
      <c r="H3317" s="230" t="s">
        <v>238</v>
      </c>
    </row>
    <row r="3318" spans="6:8" ht="14.25" x14ac:dyDescent="0.2">
      <c r="F3318" s="230">
        <v>39</v>
      </c>
      <c r="G3318" s="230" t="s">
        <v>121</v>
      </c>
      <c r="H3318" s="230" t="s">
        <v>769</v>
      </c>
    </row>
    <row r="3319" spans="6:8" ht="14.25" x14ac:dyDescent="0.2">
      <c r="F3319" s="230">
        <v>39</v>
      </c>
      <c r="G3319" s="230" t="s">
        <v>121</v>
      </c>
      <c r="H3319" s="230" t="s">
        <v>240</v>
      </c>
    </row>
    <row r="3320" spans="6:8" ht="14.25" x14ac:dyDescent="0.2">
      <c r="F3320" s="230">
        <v>39</v>
      </c>
      <c r="G3320" s="230" t="s">
        <v>121</v>
      </c>
      <c r="H3320" s="230" t="s">
        <v>2692</v>
      </c>
    </row>
    <row r="3321" spans="6:8" ht="14.25" x14ac:dyDescent="0.2">
      <c r="F3321" s="230">
        <v>39</v>
      </c>
      <c r="G3321" s="230" t="s">
        <v>121</v>
      </c>
      <c r="H3321" s="230" t="s">
        <v>771</v>
      </c>
    </row>
    <row r="3322" spans="6:8" ht="14.25" x14ac:dyDescent="0.2">
      <c r="F3322" s="230">
        <v>39</v>
      </c>
      <c r="G3322" s="230" t="s">
        <v>121</v>
      </c>
      <c r="H3322" s="230" t="s">
        <v>2693</v>
      </c>
    </row>
    <row r="3323" spans="6:8" ht="14.25" x14ac:dyDescent="0.2">
      <c r="F3323" s="230">
        <v>39</v>
      </c>
      <c r="G3323" s="230" t="s">
        <v>121</v>
      </c>
      <c r="H3323" s="230" t="s">
        <v>2694</v>
      </c>
    </row>
    <row r="3324" spans="6:8" ht="14.25" x14ac:dyDescent="0.2">
      <c r="F3324" s="230">
        <v>39</v>
      </c>
      <c r="G3324" s="230" t="s">
        <v>121</v>
      </c>
      <c r="H3324" s="230" t="s">
        <v>245</v>
      </c>
    </row>
    <row r="3325" spans="6:8" ht="14.25" x14ac:dyDescent="0.2">
      <c r="F3325" s="230">
        <v>39</v>
      </c>
      <c r="G3325" s="230" t="s">
        <v>121</v>
      </c>
      <c r="H3325" s="230" t="s">
        <v>2695</v>
      </c>
    </row>
    <row r="3326" spans="6:8" ht="14.25" x14ac:dyDescent="0.2">
      <c r="F3326" s="230">
        <v>39</v>
      </c>
      <c r="G3326" s="230" t="s">
        <v>121</v>
      </c>
      <c r="H3326" s="230" t="s">
        <v>2696</v>
      </c>
    </row>
    <row r="3327" spans="6:8" ht="14.25" x14ac:dyDescent="0.2">
      <c r="F3327" s="230">
        <v>39</v>
      </c>
      <c r="G3327" s="230" t="s">
        <v>121</v>
      </c>
      <c r="H3327" s="230" t="s">
        <v>2697</v>
      </c>
    </row>
    <row r="3328" spans="6:8" ht="14.25" x14ac:dyDescent="0.2">
      <c r="F3328" s="230">
        <v>39</v>
      </c>
      <c r="G3328" s="230" t="s">
        <v>121</v>
      </c>
      <c r="H3328" s="230" t="s">
        <v>49</v>
      </c>
    </row>
    <row r="3329" spans="6:8" ht="14.25" x14ac:dyDescent="0.2">
      <c r="F3329" s="230">
        <v>39</v>
      </c>
      <c r="G3329" s="230" t="s">
        <v>121</v>
      </c>
      <c r="H3329" s="230" t="s">
        <v>2570</v>
      </c>
    </row>
    <row r="3330" spans="6:8" ht="14.25" x14ac:dyDescent="0.2">
      <c r="F3330" s="230">
        <v>39</v>
      </c>
      <c r="G3330" s="230" t="s">
        <v>121</v>
      </c>
      <c r="H3330" s="230" t="s">
        <v>2698</v>
      </c>
    </row>
    <row r="3331" spans="6:8" ht="14.25" x14ac:dyDescent="0.2">
      <c r="F3331" s="230">
        <v>39</v>
      </c>
      <c r="G3331" s="230" t="s">
        <v>121</v>
      </c>
      <c r="H3331" s="230" t="s">
        <v>105</v>
      </c>
    </row>
    <row r="3332" spans="6:8" ht="14.25" x14ac:dyDescent="0.2">
      <c r="F3332" s="230">
        <v>39</v>
      </c>
      <c r="G3332" s="230" t="s">
        <v>121</v>
      </c>
      <c r="H3332" s="230" t="s">
        <v>108</v>
      </c>
    </row>
    <row r="3333" spans="6:8" ht="14.25" x14ac:dyDescent="0.2">
      <c r="F3333" s="230">
        <v>39</v>
      </c>
      <c r="G3333" s="230" t="s">
        <v>121</v>
      </c>
      <c r="H3333" s="230" t="s">
        <v>251</v>
      </c>
    </row>
    <row r="3334" spans="6:8" ht="14.25" x14ac:dyDescent="0.2">
      <c r="F3334" s="230">
        <v>39</v>
      </c>
      <c r="G3334" s="230" t="s">
        <v>121</v>
      </c>
      <c r="H3334" s="230" t="s">
        <v>2699</v>
      </c>
    </row>
    <row r="3335" spans="6:8" ht="14.25" x14ac:dyDescent="0.2">
      <c r="F3335" s="230">
        <v>39</v>
      </c>
      <c r="G3335" s="230" t="s">
        <v>121</v>
      </c>
      <c r="H3335" s="230" t="s">
        <v>2700</v>
      </c>
    </row>
    <row r="3336" spans="6:8" ht="14.25" x14ac:dyDescent="0.2">
      <c r="F3336" s="230">
        <v>39</v>
      </c>
      <c r="G3336" s="230" t="s">
        <v>121</v>
      </c>
      <c r="H3336" s="230" t="s">
        <v>114</v>
      </c>
    </row>
    <row r="3337" spans="6:8" ht="14.25" x14ac:dyDescent="0.2">
      <c r="F3337" s="230">
        <v>39</v>
      </c>
      <c r="G3337" s="230" t="s">
        <v>121</v>
      </c>
      <c r="H3337" s="230" t="s">
        <v>2701</v>
      </c>
    </row>
    <row r="3338" spans="6:8" ht="14.25" x14ac:dyDescent="0.2">
      <c r="F3338" s="230">
        <v>39</v>
      </c>
      <c r="G3338" s="230" t="s">
        <v>121</v>
      </c>
      <c r="H3338" s="230" t="s">
        <v>588</v>
      </c>
    </row>
    <row r="3339" spans="6:8" ht="14.25" x14ac:dyDescent="0.2">
      <c r="F3339" s="230">
        <v>39</v>
      </c>
      <c r="G3339" s="230" t="s">
        <v>121</v>
      </c>
      <c r="H3339" s="230" t="s">
        <v>671</v>
      </c>
    </row>
    <row r="3340" spans="6:8" ht="14.25" x14ac:dyDescent="0.2">
      <c r="F3340" s="230">
        <v>39</v>
      </c>
      <c r="G3340" s="230" t="s">
        <v>121</v>
      </c>
      <c r="H3340" s="230" t="s">
        <v>781</v>
      </c>
    </row>
    <row r="3341" spans="6:8" ht="14.25" x14ac:dyDescent="0.2">
      <c r="F3341" s="230">
        <v>39</v>
      </c>
      <c r="G3341" s="230" t="s">
        <v>121</v>
      </c>
      <c r="H3341" s="230" t="s">
        <v>827</v>
      </c>
    </row>
    <row r="3342" spans="6:8" ht="14.25" x14ac:dyDescent="0.2">
      <c r="F3342" s="230">
        <v>39</v>
      </c>
      <c r="G3342" s="230" t="s">
        <v>121</v>
      </c>
      <c r="H3342" s="230" t="s">
        <v>120</v>
      </c>
    </row>
    <row r="3343" spans="6:8" ht="14.25" x14ac:dyDescent="0.2">
      <c r="F3343" s="230">
        <v>39</v>
      </c>
      <c r="G3343" s="230" t="s">
        <v>121</v>
      </c>
      <c r="H3343" s="230" t="s">
        <v>2702</v>
      </c>
    </row>
    <row r="3344" spans="6:8" ht="14.25" x14ac:dyDescent="0.2">
      <c r="F3344" s="230">
        <v>39</v>
      </c>
      <c r="G3344" s="230" t="s">
        <v>121</v>
      </c>
      <c r="H3344" s="230" t="s">
        <v>2703</v>
      </c>
    </row>
    <row r="3345" spans="6:8" ht="14.25" x14ac:dyDescent="0.2">
      <c r="F3345" s="230">
        <v>39</v>
      </c>
      <c r="G3345" s="230" t="s">
        <v>121</v>
      </c>
      <c r="H3345" s="230" t="s">
        <v>594</v>
      </c>
    </row>
    <row r="3346" spans="6:8" ht="14.25" x14ac:dyDescent="0.2">
      <c r="F3346" s="230">
        <v>39</v>
      </c>
      <c r="G3346" s="230" t="s">
        <v>121</v>
      </c>
      <c r="H3346" s="230" t="s">
        <v>2001</v>
      </c>
    </row>
    <row r="3347" spans="6:8" ht="14.25" x14ac:dyDescent="0.2">
      <c r="F3347" s="230">
        <v>39</v>
      </c>
      <c r="G3347" s="230" t="s">
        <v>121</v>
      </c>
      <c r="H3347" s="230" t="s">
        <v>125</v>
      </c>
    </row>
    <row r="3348" spans="6:8" ht="14.25" x14ac:dyDescent="0.2">
      <c r="F3348" s="230">
        <v>39</v>
      </c>
      <c r="G3348" s="230" t="s">
        <v>121</v>
      </c>
      <c r="H3348" s="230" t="s">
        <v>128</v>
      </c>
    </row>
    <row r="3349" spans="6:8" ht="14.25" x14ac:dyDescent="0.2">
      <c r="F3349" s="230">
        <v>39</v>
      </c>
      <c r="G3349" s="230" t="s">
        <v>121</v>
      </c>
      <c r="H3349" s="230" t="s">
        <v>789</v>
      </c>
    </row>
    <row r="3350" spans="6:8" ht="14.25" x14ac:dyDescent="0.2">
      <c r="F3350" s="230">
        <v>39</v>
      </c>
      <c r="G3350" s="230" t="s">
        <v>121</v>
      </c>
      <c r="H3350" s="230" t="s">
        <v>303</v>
      </c>
    </row>
    <row r="3351" spans="6:8" ht="14.25" x14ac:dyDescent="0.2">
      <c r="F3351" s="230">
        <v>39</v>
      </c>
      <c r="G3351" s="230" t="s">
        <v>121</v>
      </c>
      <c r="H3351" s="230" t="s">
        <v>137</v>
      </c>
    </row>
    <row r="3352" spans="6:8" ht="14.25" x14ac:dyDescent="0.2">
      <c r="F3352" s="230">
        <v>39</v>
      </c>
      <c r="G3352" s="230" t="s">
        <v>121</v>
      </c>
      <c r="H3352" s="230" t="s">
        <v>2704</v>
      </c>
    </row>
    <row r="3353" spans="6:8" ht="14.25" x14ac:dyDescent="0.2">
      <c r="F3353" s="230">
        <v>39</v>
      </c>
      <c r="G3353" s="230" t="s">
        <v>121</v>
      </c>
      <c r="H3353" s="230" t="s">
        <v>263</v>
      </c>
    </row>
    <row r="3354" spans="6:8" ht="14.25" x14ac:dyDescent="0.2">
      <c r="F3354" s="230">
        <v>39</v>
      </c>
      <c r="G3354" s="230" t="s">
        <v>121</v>
      </c>
      <c r="H3354" s="230" t="s">
        <v>2705</v>
      </c>
    </row>
    <row r="3355" spans="6:8" ht="14.25" x14ac:dyDescent="0.2">
      <c r="F3355" s="230">
        <v>39</v>
      </c>
      <c r="G3355" s="230" t="s">
        <v>121</v>
      </c>
      <c r="H3355" s="230" t="s">
        <v>879</v>
      </c>
    </row>
    <row r="3356" spans="6:8" ht="14.25" x14ac:dyDescent="0.2">
      <c r="F3356" s="230">
        <v>39</v>
      </c>
      <c r="G3356" s="230" t="s">
        <v>121</v>
      </c>
      <c r="H3356" s="230" t="s">
        <v>151</v>
      </c>
    </row>
    <row r="3357" spans="6:8" ht="14.25" x14ac:dyDescent="0.2">
      <c r="F3357" s="230">
        <v>39</v>
      </c>
      <c r="G3357" s="230" t="s">
        <v>121</v>
      </c>
      <c r="H3357" s="230" t="s">
        <v>2706</v>
      </c>
    </row>
    <row r="3358" spans="6:8" ht="14.25" x14ac:dyDescent="0.2">
      <c r="F3358" s="230">
        <v>39</v>
      </c>
      <c r="G3358" s="230" t="s">
        <v>121</v>
      </c>
      <c r="H3358" s="230" t="s">
        <v>157</v>
      </c>
    </row>
    <row r="3359" spans="6:8" ht="14.25" x14ac:dyDescent="0.2">
      <c r="F3359" s="230">
        <v>39</v>
      </c>
      <c r="G3359" s="230" t="s">
        <v>121</v>
      </c>
      <c r="H3359" s="230" t="s">
        <v>2707</v>
      </c>
    </row>
    <row r="3360" spans="6:8" ht="14.25" x14ac:dyDescent="0.2">
      <c r="F3360" s="230">
        <v>39</v>
      </c>
      <c r="G3360" s="230" t="s">
        <v>121</v>
      </c>
      <c r="H3360" s="230" t="s">
        <v>2708</v>
      </c>
    </row>
    <row r="3361" spans="6:8" ht="14.25" x14ac:dyDescent="0.2">
      <c r="F3361" s="230">
        <v>39</v>
      </c>
      <c r="G3361" s="230" t="s">
        <v>121</v>
      </c>
      <c r="H3361" s="230" t="s">
        <v>799</v>
      </c>
    </row>
    <row r="3362" spans="6:8" ht="14.25" x14ac:dyDescent="0.2">
      <c r="F3362" s="230">
        <v>39</v>
      </c>
      <c r="G3362" s="230" t="s">
        <v>121</v>
      </c>
      <c r="H3362" s="230" t="s">
        <v>835</v>
      </c>
    </row>
    <row r="3363" spans="6:8" ht="14.25" x14ac:dyDescent="0.2">
      <c r="F3363" s="230">
        <v>39</v>
      </c>
      <c r="G3363" s="230" t="s">
        <v>121</v>
      </c>
      <c r="H3363" s="230" t="s">
        <v>165</v>
      </c>
    </row>
    <row r="3364" spans="6:8" ht="14.25" x14ac:dyDescent="0.2">
      <c r="F3364" s="230">
        <v>39</v>
      </c>
      <c r="G3364" s="230" t="s">
        <v>121</v>
      </c>
      <c r="H3364" s="230" t="s">
        <v>168</v>
      </c>
    </row>
    <row r="3365" spans="6:8" ht="14.25" x14ac:dyDescent="0.2">
      <c r="F3365" s="230">
        <v>39</v>
      </c>
      <c r="G3365" s="230" t="s">
        <v>121</v>
      </c>
      <c r="H3365" s="230" t="s">
        <v>171</v>
      </c>
    </row>
    <row r="3366" spans="6:8" ht="14.25" x14ac:dyDescent="0.2">
      <c r="F3366" s="230">
        <v>39</v>
      </c>
      <c r="G3366" s="230" t="s">
        <v>121</v>
      </c>
      <c r="H3366" s="230" t="s">
        <v>2709</v>
      </c>
    </row>
    <row r="3367" spans="6:8" ht="14.25" x14ac:dyDescent="0.2">
      <c r="F3367" s="230">
        <v>39</v>
      </c>
      <c r="G3367" s="230" t="s">
        <v>121</v>
      </c>
      <c r="H3367" s="230" t="s">
        <v>2710</v>
      </c>
    </row>
    <row r="3368" spans="6:8" ht="14.25" x14ac:dyDescent="0.2">
      <c r="F3368" s="230">
        <v>39</v>
      </c>
      <c r="G3368" s="230" t="s">
        <v>121</v>
      </c>
      <c r="H3368" s="230" t="s">
        <v>836</v>
      </c>
    </row>
    <row r="3369" spans="6:8" ht="14.25" x14ac:dyDescent="0.2">
      <c r="F3369" s="230">
        <v>39</v>
      </c>
      <c r="G3369" s="230" t="s">
        <v>121</v>
      </c>
      <c r="H3369" s="230" t="s">
        <v>942</v>
      </c>
    </row>
    <row r="3370" spans="6:8" ht="14.25" x14ac:dyDescent="0.2">
      <c r="F3370" s="230">
        <v>39</v>
      </c>
      <c r="G3370" s="230" t="s">
        <v>121</v>
      </c>
      <c r="H3370" s="230" t="s">
        <v>693</v>
      </c>
    </row>
    <row r="3371" spans="6:8" ht="14.25" x14ac:dyDescent="0.2">
      <c r="F3371" s="230">
        <v>39</v>
      </c>
      <c r="G3371" s="230" t="s">
        <v>121</v>
      </c>
      <c r="H3371" s="230" t="s">
        <v>174</v>
      </c>
    </row>
    <row r="3372" spans="6:8" ht="14.25" x14ac:dyDescent="0.2">
      <c r="F3372" s="230">
        <v>39</v>
      </c>
      <c r="G3372" s="230" t="s">
        <v>121</v>
      </c>
      <c r="H3372" s="230" t="s">
        <v>2711</v>
      </c>
    </row>
    <row r="3373" spans="6:8" ht="14.25" x14ac:dyDescent="0.2">
      <c r="F3373" s="230">
        <v>39</v>
      </c>
      <c r="G3373" s="230" t="s">
        <v>121</v>
      </c>
      <c r="H3373" s="230" t="s">
        <v>180</v>
      </c>
    </row>
    <row r="3374" spans="6:8" ht="14.25" x14ac:dyDescent="0.2">
      <c r="F3374" s="230">
        <v>39</v>
      </c>
      <c r="G3374" s="230" t="s">
        <v>121</v>
      </c>
      <c r="H3374" s="230" t="s">
        <v>2712</v>
      </c>
    </row>
    <row r="3375" spans="6:8" ht="14.25" x14ac:dyDescent="0.2">
      <c r="F3375" s="230">
        <v>39</v>
      </c>
      <c r="G3375" s="230" t="s">
        <v>121</v>
      </c>
      <c r="H3375" s="230" t="s">
        <v>2713</v>
      </c>
    </row>
    <row r="3376" spans="6:8" ht="14.25" x14ac:dyDescent="0.2">
      <c r="F3376" s="230">
        <v>39</v>
      </c>
      <c r="G3376" s="230" t="s">
        <v>121</v>
      </c>
      <c r="H3376" s="230" t="s">
        <v>609</v>
      </c>
    </row>
    <row r="3377" spans="6:8" ht="14.25" x14ac:dyDescent="0.2">
      <c r="F3377" s="230">
        <v>39</v>
      </c>
      <c r="G3377" s="230" t="s">
        <v>121</v>
      </c>
      <c r="H3377" s="230" t="s">
        <v>804</v>
      </c>
    </row>
    <row r="3378" spans="6:8" ht="14.25" x14ac:dyDescent="0.2">
      <c r="F3378" s="230">
        <v>39</v>
      </c>
      <c r="G3378" s="230" t="s">
        <v>121</v>
      </c>
      <c r="H3378" s="230" t="s">
        <v>2714</v>
      </c>
    </row>
    <row r="3379" spans="6:8" ht="14.25" x14ac:dyDescent="0.2">
      <c r="F3379" s="230">
        <v>39</v>
      </c>
      <c r="G3379" s="230" t="s">
        <v>121</v>
      </c>
      <c r="H3379" s="230" t="s">
        <v>2715</v>
      </c>
    </row>
    <row r="3380" spans="6:8" ht="14.25" x14ac:dyDescent="0.2">
      <c r="F3380" s="230">
        <v>39</v>
      </c>
      <c r="G3380" s="230" t="s">
        <v>121</v>
      </c>
      <c r="H3380" s="230" t="s">
        <v>2716</v>
      </c>
    </row>
    <row r="3381" spans="6:8" ht="14.25" x14ac:dyDescent="0.2">
      <c r="F3381" s="230">
        <v>39</v>
      </c>
      <c r="G3381" s="230" t="s">
        <v>121</v>
      </c>
      <c r="H3381" s="230" t="s">
        <v>2583</v>
      </c>
    </row>
    <row r="3382" spans="6:8" ht="14.25" x14ac:dyDescent="0.2">
      <c r="F3382" s="230">
        <v>39</v>
      </c>
      <c r="G3382" s="230" t="s">
        <v>121</v>
      </c>
      <c r="H3382" s="230" t="s">
        <v>183</v>
      </c>
    </row>
    <row r="3383" spans="6:8" ht="14.25" x14ac:dyDescent="0.2">
      <c r="F3383" s="230">
        <v>39</v>
      </c>
      <c r="G3383" s="230" t="s">
        <v>121</v>
      </c>
      <c r="H3383" s="230" t="s">
        <v>808</v>
      </c>
    </row>
    <row r="3384" spans="6:8" ht="14.25" x14ac:dyDescent="0.2">
      <c r="F3384" s="230">
        <v>39</v>
      </c>
      <c r="G3384" s="230" t="s">
        <v>121</v>
      </c>
      <c r="H3384" s="230" t="s">
        <v>395</v>
      </c>
    </row>
    <row r="3385" spans="6:8" ht="14.25" x14ac:dyDescent="0.2">
      <c r="F3385" s="230">
        <v>39</v>
      </c>
      <c r="G3385" s="230" t="s">
        <v>121</v>
      </c>
      <c r="H3385" s="230" t="s">
        <v>2717</v>
      </c>
    </row>
    <row r="3386" spans="6:8" ht="14.25" x14ac:dyDescent="0.2">
      <c r="F3386" s="230">
        <v>39</v>
      </c>
      <c r="G3386" s="230" t="s">
        <v>121</v>
      </c>
      <c r="H3386" s="230" t="s">
        <v>2718</v>
      </c>
    </row>
    <row r="3387" spans="6:8" ht="14.25" x14ac:dyDescent="0.2">
      <c r="F3387" s="230">
        <v>39</v>
      </c>
      <c r="G3387" s="230" t="s">
        <v>121</v>
      </c>
      <c r="H3387" s="230" t="s">
        <v>282</v>
      </c>
    </row>
    <row r="3388" spans="6:8" ht="14.25" x14ac:dyDescent="0.2">
      <c r="F3388" s="230">
        <v>39</v>
      </c>
      <c r="G3388" s="230" t="s">
        <v>121</v>
      </c>
      <c r="H3388" s="230" t="s">
        <v>2719</v>
      </c>
    </row>
    <row r="3389" spans="6:8" ht="14.25" x14ac:dyDescent="0.2">
      <c r="F3389" s="230">
        <v>39</v>
      </c>
      <c r="G3389" s="230" t="s">
        <v>121</v>
      </c>
      <c r="H3389" s="230" t="s">
        <v>2720</v>
      </c>
    </row>
    <row r="3390" spans="6:8" ht="14.25" x14ac:dyDescent="0.2">
      <c r="F3390" s="230">
        <v>39</v>
      </c>
      <c r="G3390" s="230" t="s">
        <v>121</v>
      </c>
      <c r="H3390" s="230" t="s">
        <v>720</v>
      </c>
    </row>
    <row r="3391" spans="6:8" ht="14.25" x14ac:dyDescent="0.2">
      <c r="F3391" s="230">
        <v>39</v>
      </c>
      <c r="G3391" s="230" t="s">
        <v>121</v>
      </c>
      <c r="H3391" s="230" t="s">
        <v>155</v>
      </c>
    </row>
    <row r="3392" spans="6:8" ht="14.25" x14ac:dyDescent="0.2">
      <c r="F3392" s="230">
        <v>39</v>
      </c>
      <c r="G3392" s="230" t="s">
        <v>121</v>
      </c>
      <c r="H3392" s="230" t="s">
        <v>721</v>
      </c>
    </row>
    <row r="3393" spans="6:8" ht="14.25" x14ac:dyDescent="0.2">
      <c r="F3393" s="230">
        <v>39</v>
      </c>
      <c r="G3393" s="230" t="s">
        <v>121</v>
      </c>
      <c r="H3393" s="230" t="s">
        <v>2686</v>
      </c>
    </row>
    <row r="3394" spans="6:8" ht="14.25" x14ac:dyDescent="0.2">
      <c r="F3394" s="230">
        <v>39</v>
      </c>
      <c r="G3394" s="230" t="s">
        <v>121</v>
      </c>
      <c r="H3394" s="230" t="s">
        <v>2721</v>
      </c>
    </row>
    <row r="3395" spans="6:8" ht="14.25" x14ac:dyDescent="0.2">
      <c r="F3395" s="230">
        <v>39</v>
      </c>
      <c r="G3395" s="230" t="s">
        <v>121</v>
      </c>
      <c r="H3395" s="230" t="s">
        <v>2722</v>
      </c>
    </row>
    <row r="3396" spans="6:8" ht="14.25" x14ac:dyDescent="0.2">
      <c r="F3396" s="230">
        <v>40</v>
      </c>
      <c r="G3396" s="230" t="s">
        <v>124</v>
      </c>
      <c r="H3396" s="230" t="s">
        <v>857</v>
      </c>
    </row>
    <row r="3397" spans="6:8" ht="14.25" x14ac:dyDescent="0.2">
      <c r="F3397" s="230">
        <v>40</v>
      </c>
      <c r="G3397" s="230" t="s">
        <v>124</v>
      </c>
      <c r="H3397" s="230" t="s">
        <v>2723</v>
      </c>
    </row>
    <row r="3398" spans="6:8" ht="14.25" x14ac:dyDescent="0.2">
      <c r="F3398" s="230">
        <v>40</v>
      </c>
      <c r="G3398" s="230" t="s">
        <v>124</v>
      </c>
      <c r="H3398" s="230" t="s">
        <v>2724</v>
      </c>
    </row>
    <row r="3399" spans="6:8" ht="14.25" x14ac:dyDescent="0.2">
      <c r="F3399" s="230">
        <v>40</v>
      </c>
      <c r="G3399" s="230" t="s">
        <v>124</v>
      </c>
      <c r="H3399" s="230" t="s">
        <v>2725</v>
      </c>
    </row>
    <row r="3400" spans="6:8" ht="14.25" x14ac:dyDescent="0.2">
      <c r="F3400" s="230">
        <v>40</v>
      </c>
      <c r="G3400" s="230" t="s">
        <v>124</v>
      </c>
      <c r="H3400" s="230" t="s">
        <v>2726</v>
      </c>
    </row>
    <row r="3401" spans="6:8" ht="14.25" x14ac:dyDescent="0.2">
      <c r="F3401" s="230">
        <v>40</v>
      </c>
      <c r="G3401" s="230" t="s">
        <v>124</v>
      </c>
      <c r="H3401" s="230" t="s">
        <v>737</v>
      </c>
    </row>
    <row r="3402" spans="6:8" ht="14.25" x14ac:dyDescent="0.2">
      <c r="F3402" s="230">
        <v>40</v>
      </c>
      <c r="G3402" s="230" t="s">
        <v>124</v>
      </c>
      <c r="H3402" s="230" t="s">
        <v>631</v>
      </c>
    </row>
    <row r="3403" spans="6:8" ht="14.25" x14ac:dyDescent="0.2">
      <c r="F3403" s="230">
        <v>40</v>
      </c>
      <c r="G3403" s="230" t="s">
        <v>124</v>
      </c>
      <c r="H3403" s="230" t="s">
        <v>2727</v>
      </c>
    </row>
    <row r="3404" spans="6:8" ht="14.25" x14ac:dyDescent="0.2">
      <c r="F3404" s="230">
        <v>40</v>
      </c>
      <c r="G3404" s="230" t="s">
        <v>124</v>
      </c>
      <c r="H3404" s="230" t="s">
        <v>2728</v>
      </c>
    </row>
    <row r="3405" spans="6:8" ht="14.25" x14ac:dyDescent="0.2">
      <c r="F3405" s="230">
        <v>40</v>
      </c>
      <c r="G3405" s="230" t="s">
        <v>124</v>
      </c>
      <c r="H3405" s="230" t="s">
        <v>982</v>
      </c>
    </row>
    <row r="3406" spans="6:8" ht="14.25" x14ac:dyDescent="0.2">
      <c r="F3406" s="230">
        <v>40</v>
      </c>
      <c r="G3406" s="230" t="s">
        <v>124</v>
      </c>
      <c r="H3406" s="230" t="s">
        <v>58</v>
      </c>
    </row>
    <row r="3407" spans="6:8" ht="14.25" x14ac:dyDescent="0.2">
      <c r="F3407" s="230">
        <v>40</v>
      </c>
      <c r="G3407" s="230" t="s">
        <v>124</v>
      </c>
      <c r="H3407" s="230" t="s">
        <v>64</v>
      </c>
    </row>
    <row r="3408" spans="6:8" ht="14.25" x14ac:dyDescent="0.2">
      <c r="F3408" s="230">
        <v>40</v>
      </c>
      <c r="G3408" s="230" t="s">
        <v>124</v>
      </c>
      <c r="H3408" s="230" t="s">
        <v>2729</v>
      </c>
    </row>
    <row r="3409" spans="6:8" ht="14.25" x14ac:dyDescent="0.2">
      <c r="F3409" s="230">
        <v>40</v>
      </c>
      <c r="G3409" s="230" t="s">
        <v>124</v>
      </c>
      <c r="H3409" s="230" t="s">
        <v>241</v>
      </c>
    </row>
    <row r="3410" spans="6:8" ht="14.25" x14ac:dyDescent="0.2">
      <c r="F3410" s="230">
        <v>40</v>
      </c>
      <c r="G3410" s="230" t="s">
        <v>124</v>
      </c>
      <c r="H3410" s="230" t="s">
        <v>2730</v>
      </c>
    </row>
    <row r="3411" spans="6:8" ht="14.25" x14ac:dyDescent="0.2">
      <c r="F3411" s="230">
        <v>40</v>
      </c>
      <c r="G3411" s="230" t="s">
        <v>124</v>
      </c>
      <c r="H3411" s="230" t="s">
        <v>910</v>
      </c>
    </row>
    <row r="3412" spans="6:8" ht="14.25" x14ac:dyDescent="0.2">
      <c r="F3412" s="230">
        <v>40</v>
      </c>
      <c r="G3412" s="230" t="s">
        <v>124</v>
      </c>
      <c r="H3412" s="230" t="s">
        <v>2731</v>
      </c>
    </row>
    <row r="3413" spans="6:8" ht="14.25" x14ac:dyDescent="0.2">
      <c r="F3413" s="230">
        <v>40</v>
      </c>
      <c r="G3413" s="230" t="s">
        <v>124</v>
      </c>
      <c r="H3413" s="230" t="s">
        <v>2732</v>
      </c>
    </row>
    <row r="3414" spans="6:8" ht="14.25" x14ac:dyDescent="0.2">
      <c r="F3414" s="230">
        <v>40</v>
      </c>
      <c r="G3414" s="230" t="s">
        <v>124</v>
      </c>
      <c r="H3414" s="230" t="s">
        <v>2733</v>
      </c>
    </row>
    <row r="3415" spans="6:8" ht="14.25" x14ac:dyDescent="0.2">
      <c r="F3415" s="230">
        <v>40</v>
      </c>
      <c r="G3415" s="230" t="s">
        <v>124</v>
      </c>
      <c r="H3415" s="230" t="s">
        <v>357</v>
      </c>
    </row>
    <row r="3416" spans="6:8" ht="14.25" x14ac:dyDescent="0.2">
      <c r="F3416" s="230">
        <v>40</v>
      </c>
      <c r="G3416" s="230" t="s">
        <v>124</v>
      </c>
      <c r="H3416" s="230" t="s">
        <v>49</v>
      </c>
    </row>
    <row r="3417" spans="6:8" ht="14.25" x14ac:dyDescent="0.2">
      <c r="F3417" s="230">
        <v>40</v>
      </c>
      <c r="G3417" s="230" t="s">
        <v>124</v>
      </c>
      <c r="H3417" s="230" t="s">
        <v>2734</v>
      </c>
    </row>
    <row r="3418" spans="6:8" ht="14.25" x14ac:dyDescent="0.2">
      <c r="F3418" s="230">
        <v>40</v>
      </c>
      <c r="G3418" s="230" t="s">
        <v>124</v>
      </c>
      <c r="H3418" s="230" t="s">
        <v>914</v>
      </c>
    </row>
    <row r="3419" spans="6:8" ht="14.25" x14ac:dyDescent="0.2">
      <c r="F3419" s="230">
        <v>40</v>
      </c>
      <c r="G3419" s="230" t="s">
        <v>124</v>
      </c>
      <c r="H3419" s="230" t="s">
        <v>366</v>
      </c>
    </row>
    <row r="3420" spans="6:8" ht="14.25" x14ac:dyDescent="0.2">
      <c r="F3420" s="230">
        <v>40</v>
      </c>
      <c r="G3420" s="230" t="s">
        <v>124</v>
      </c>
      <c r="H3420" s="230" t="s">
        <v>2735</v>
      </c>
    </row>
    <row r="3421" spans="6:8" ht="14.25" x14ac:dyDescent="0.2">
      <c r="F3421" s="230">
        <v>40</v>
      </c>
      <c r="G3421" s="230" t="s">
        <v>124</v>
      </c>
      <c r="H3421" s="230" t="s">
        <v>667</v>
      </c>
    </row>
    <row r="3422" spans="6:8" ht="14.25" x14ac:dyDescent="0.2">
      <c r="F3422" s="230">
        <v>40</v>
      </c>
      <c r="G3422" s="230" t="s">
        <v>124</v>
      </c>
      <c r="H3422" s="230" t="s">
        <v>253</v>
      </c>
    </row>
    <row r="3423" spans="6:8" ht="14.25" x14ac:dyDescent="0.2">
      <c r="F3423" s="230">
        <v>40</v>
      </c>
      <c r="G3423" s="230" t="s">
        <v>124</v>
      </c>
      <c r="H3423" s="230" t="s">
        <v>2736</v>
      </c>
    </row>
    <row r="3424" spans="6:8" ht="14.25" x14ac:dyDescent="0.2">
      <c r="F3424" s="230">
        <v>40</v>
      </c>
      <c r="G3424" s="230" t="s">
        <v>124</v>
      </c>
      <c r="H3424" s="230" t="s">
        <v>2737</v>
      </c>
    </row>
    <row r="3425" spans="6:8" ht="14.25" x14ac:dyDescent="0.2">
      <c r="F3425" s="230">
        <v>40</v>
      </c>
      <c r="G3425" s="230" t="s">
        <v>124</v>
      </c>
      <c r="H3425" s="230" t="s">
        <v>922</v>
      </c>
    </row>
    <row r="3426" spans="6:8" ht="14.25" x14ac:dyDescent="0.2">
      <c r="F3426" s="230">
        <v>40</v>
      </c>
      <c r="G3426" s="230" t="s">
        <v>124</v>
      </c>
      <c r="H3426" s="230" t="s">
        <v>924</v>
      </c>
    </row>
    <row r="3427" spans="6:8" ht="14.25" x14ac:dyDescent="0.2">
      <c r="F3427" s="230">
        <v>40</v>
      </c>
      <c r="G3427" s="230" t="s">
        <v>124</v>
      </c>
      <c r="H3427" s="230" t="s">
        <v>2738</v>
      </c>
    </row>
    <row r="3428" spans="6:8" ht="14.25" x14ac:dyDescent="0.2">
      <c r="F3428" s="230">
        <v>40</v>
      </c>
      <c r="G3428" s="230" t="s">
        <v>124</v>
      </c>
      <c r="H3428" s="230" t="s">
        <v>125</v>
      </c>
    </row>
    <row r="3429" spans="6:8" ht="14.25" x14ac:dyDescent="0.2">
      <c r="F3429" s="230">
        <v>40</v>
      </c>
      <c r="G3429" s="230" t="s">
        <v>124</v>
      </c>
      <c r="H3429" s="230" t="s">
        <v>128</v>
      </c>
    </row>
    <row r="3430" spans="6:8" ht="14.25" x14ac:dyDescent="0.2">
      <c r="F3430" s="230">
        <v>40</v>
      </c>
      <c r="G3430" s="230" t="s">
        <v>124</v>
      </c>
      <c r="H3430" s="230" t="s">
        <v>2626</v>
      </c>
    </row>
    <row r="3431" spans="6:8" ht="14.25" x14ac:dyDescent="0.2">
      <c r="F3431" s="230">
        <v>40</v>
      </c>
      <c r="G3431" s="230" t="s">
        <v>124</v>
      </c>
      <c r="H3431" s="230" t="s">
        <v>2739</v>
      </c>
    </row>
    <row r="3432" spans="6:8" ht="14.25" x14ac:dyDescent="0.2">
      <c r="F3432" s="230">
        <v>40</v>
      </c>
      <c r="G3432" s="230" t="s">
        <v>124</v>
      </c>
      <c r="H3432" s="230" t="s">
        <v>2740</v>
      </c>
    </row>
    <row r="3433" spans="6:8" ht="14.25" x14ac:dyDescent="0.2">
      <c r="F3433" s="230">
        <v>40</v>
      </c>
      <c r="G3433" s="230" t="s">
        <v>124</v>
      </c>
      <c r="H3433" s="230" t="s">
        <v>372</v>
      </c>
    </row>
    <row r="3434" spans="6:8" ht="14.25" x14ac:dyDescent="0.2">
      <c r="F3434" s="230">
        <v>40</v>
      </c>
      <c r="G3434" s="230" t="s">
        <v>124</v>
      </c>
      <c r="H3434" s="230" t="s">
        <v>2741</v>
      </c>
    </row>
    <row r="3435" spans="6:8" ht="14.25" x14ac:dyDescent="0.2">
      <c r="F3435" s="230">
        <v>40</v>
      </c>
      <c r="G3435" s="230" t="s">
        <v>124</v>
      </c>
      <c r="H3435" s="230" t="s">
        <v>2742</v>
      </c>
    </row>
    <row r="3436" spans="6:8" ht="14.25" x14ac:dyDescent="0.2">
      <c r="F3436" s="230">
        <v>40</v>
      </c>
      <c r="G3436" s="230" t="s">
        <v>124</v>
      </c>
      <c r="H3436" s="230" t="s">
        <v>261</v>
      </c>
    </row>
    <row r="3437" spans="6:8" ht="14.25" x14ac:dyDescent="0.2">
      <c r="F3437" s="230">
        <v>40</v>
      </c>
      <c r="G3437" s="230" t="s">
        <v>124</v>
      </c>
      <c r="H3437" s="230" t="s">
        <v>263</v>
      </c>
    </row>
    <row r="3438" spans="6:8" ht="14.25" x14ac:dyDescent="0.2">
      <c r="F3438" s="230">
        <v>40</v>
      </c>
      <c r="G3438" s="230" t="s">
        <v>124</v>
      </c>
      <c r="H3438" s="230" t="s">
        <v>2743</v>
      </c>
    </row>
    <row r="3439" spans="6:8" ht="14.25" x14ac:dyDescent="0.2">
      <c r="F3439" s="230">
        <v>40</v>
      </c>
      <c r="G3439" s="230" t="s">
        <v>124</v>
      </c>
      <c r="H3439" s="230" t="s">
        <v>2744</v>
      </c>
    </row>
    <row r="3440" spans="6:8" ht="14.25" x14ac:dyDescent="0.2">
      <c r="F3440" s="230">
        <v>40</v>
      </c>
      <c r="G3440" s="230" t="s">
        <v>124</v>
      </c>
      <c r="H3440" s="230" t="s">
        <v>160</v>
      </c>
    </row>
    <row r="3441" spans="6:8" ht="14.25" x14ac:dyDescent="0.2">
      <c r="F3441" s="230">
        <v>40</v>
      </c>
      <c r="G3441" s="230" t="s">
        <v>124</v>
      </c>
      <c r="H3441" s="230" t="s">
        <v>2745</v>
      </c>
    </row>
    <row r="3442" spans="6:8" ht="14.25" x14ac:dyDescent="0.2">
      <c r="F3442" s="230">
        <v>40</v>
      </c>
      <c r="G3442" s="230" t="s">
        <v>124</v>
      </c>
      <c r="H3442" s="230" t="s">
        <v>2746</v>
      </c>
    </row>
    <row r="3443" spans="6:8" ht="14.25" x14ac:dyDescent="0.2">
      <c r="F3443" s="230">
        <v>40</v>
      </c>
      <c r="G3443" s="230" t="s">
        <v>124</v>
      </c>
      <c r="H3443" s="230" t="s">
        <v>2747</v>
      </c>
    </row>
    <row r="3444" spans="6:8" ht="14.25" x14ac:dyDescent="0.2">
      <c r="F3444" s="230">
        <v>40</v>
      </c>
      <c r="G3444" s="230" t="s">
        <v>124</v>
      </c>
      <c r="H3444" s="230" t="s">
        <v>686</v>
      </c>
    </row>
    <row r="3445" spans="6:8" ht="14.25" x14ac:dyDescent="0.2">
      <c r="F3445" s="230">
        <v>40</v>
      </c>
      <c r="G3445" s="230" t="s">
        <v>124</v>
      </c>
      <c r="H3445" s="230" t="s">
        <v>689</v>
      </c>
    </row>
    <row r="3446" spans="6:8" ht="14.25" x14ac:dyDescent="0.2">
      <c r="F3446" s="230">
        <v>40</v>
      </c>
      <c r="G3446" s="230" t="s">
        <v>124</v>
      </c>
      <c r="H3446" s="230" t="s">
        <v>2748</v>
      </c>
    </row>
    <row r="3447" spans="6:8" ht="14.25" x14ac:dyDescent="0.2">
      <c r="F3447" s="230">
        <v>40</v>
      </c>
      <c r="G3447" s="230" t="s">
        <v>124</v>
      </c>
      <c r="H3447" s="230" t="s">
        <v>836</v>
      </c>
    </row>
    <row r="3448" spans="6:8" ht="14.25" x14ac:dyDescent="0.2">
      <c r="F3448" s="230">
        <v>40</v>
      </c>
      <c r="G3448" s="230" t="s">
        <v>124</v>
      </c>
      <c r="H3448" s="230" t="s">
        <v>2749</v>
      </c>
    </row>
    <row r="3449" spans="6:8" ht="14.25" x14ac:dyDescent="0.2">
      <c r="F3449" s="230">
        <v>40</v>
      </c>
      <c r="G3449" s="230" t="s">
        <v>124</v>
      </c>
      <c r="H3449" s="230" t="s">
        <v>2750</v>
      </c>
    </row>
    <row r="3450" spans="6:8" ht="14.25" x14ac:dyDescent="0.2">
      <c r="F3450" s="230">
        <v>40</v>
      </c>
      <c r="G3450" s="230" t="s">
        <v>124</v>
      </c>
      <c r="H3450" s="230" t="s">
        <v>123</v>
      </c>
    </row>
    <row r="3451" spans="6:8" ht="14.25" x14ac:dyDescent="0.2">
      <c r="F3451" s="230">
        <v>40</v>
      </c>
      <c r="G3451" s="230" t="s">
        <v>124</v>
      </c>
      <c r="H3451" s="230" t="s">
        <v>2751</v>
      </c>
    </row>
    <row r="3452" spans="6:8" ht="14.25" x14ac:dyDescent="0.2">
      <c r="F3452" s="230">
        <v>40</v>
      </c>
      <c r="G3452" s="230" t="s">
        <v>124</v>
      </c>
      <c r="H3452" s="230" t="s">
        <v>940</v>
      </c>
    </row>
    <row r="3453" spans="6:8" ht="14.25" x14ac:dyDescent="0.2">
      <c r="F3453" s="230">
        <v>40</v>
      </c>
      <c r="G3453" s="230" t="s">
        <v>124</v>
      </c>
      <c r="H3453" s="230" t="s">
        <v>942</v>
      </c>
    </row>
    <row r="3454" spans="6:8" ht="14.25" x14ac:dyDescent="0.2">
      <c r="F3454" s="230">
        <v>40</v>
      </c>
      <c r="G3454" s="230" t="s">
        <v>124</v>
      </c>
      <c r="H3454" s="230" t="s">
        <v>943</v>
      </c>
    </row>
    <row r="3455" spans="6:8" ht="14.25" x14ac:dyDescent="0.2">
      <c r="F3455" s="230">
        <v>40</v>
      </c>
      <c r="G3455" s="230" t="s">
        <v>124</v>
      </c>
      <c r="H3455" s="230" t="s">
        <v>2752</v>
      </c>
    </row>
    <row r="3456" spans="6:8" ht="14.25" x14ac:dyDescent="0.2">
      <c r="F3456" s="230">
        <v>40</v>
      </c>
      <c r="G3456" s="230" t="s">
        <v>124</v>
      </c>
      <c r="H3456" s="230" t="s">
        <v>2753</v>
      </c>
    </row>
    <row r="3457" spans="6:8" ht="14.25" x14ac:dyDescent="0.2">
      <c r="F3457" s="230">
        <v>40</v>
      </c>
      <c r="G3457" s="230" t="s">
        <v>124</v>
      </c>
      <c r="H3457" s="230" t="s">
        <v>2125</v>
      </c>
    </row>
    <row r="3458" spans="6:8" ht="14.25" x14ac:dyDescent="0.2">
      <c r="F3458" s="230">
        <v>40</v>
      </c>
      <c r="G3458" s="230" t="s">
        <v>124</v>
      </c>
      <c r="H3458" s="230" t="s">
        <v>944</v>
      </c>
    </row>
    <row r="3459" spans="6:8" ht="14.25" x14ac:dyDescent="0.2">
      <c r="F3459" s="230">
        <v>40</v>
      </c>
      <c r="G3459" s="230" t="s">
        <v>124</v>
      </c>
      <c r="H3459" s="230" t="s">
        <v>2754</v>
      </c>
    </row>
    <row r="3460" spans="6:8" ht="14.25" x14ac:dyDescent="0.2">
      <c r="F3460" s="230">
        <v>40</v>
      </c>
      <c r="G3460" s="230" t="s">
        <v>124</v>
      </c>
      <c r="H3460" s="230" t="s">
        <v>2755</v>
      </c>
    </row>
    <row r="3461" spans="6:8" ht="14.25" x14ac:dyDescent="0.2">
      <c r="F3461" s="230">
        <v>40</v>
      </c>
      <c r="G3461" s="230" t="s">
        <v>124</v>
      </c>
      <c r="H3461" s="230" t="s">
        <v>2756</v>
      </c>
    </row>
    <row r="3462" spans="6:8" ht="14.25" x14ac:dyDescent="0.2">
      <c r="F3462" s="230">
        <v>40</v>
      </c>
      <c r="G3462" s="230" t="s">
        <v>124</v>
      </c>
      <c r="H3462" s="230" t="s">
        <v>612</v>
      </c>
    </row>
    <row r="3463" spans="6:8" ht="14.25" x14ac:dyDescent="0.2">
      <c r="F3463" s="230">
        <v>40</v>
      </c>
      <c r="G3463" s="230" t="s">
        <v>124</v>
      </c>
      <c r="H3463" s="230" t="s">
        <v>2757</v>
      </c>
    </row>
    <row r="3464" spans="6:8" ht="14.25" x14ac:dyDescent="0.2">
      <c r="F3464" s="230">
        <v>40</v>
      </c>
      <c r="G3464" s="230" t="s">
        <v>124</v>
      </c>
      <c r="H3464" s="230" t="s">
        <v>703</v>
      </c>
    </row>
    <row r="3465" spans="6:8" ht="14.25" x14ac:dyDescent="0.2">
      <c r="F3465" s="230">
        <v>40</v>
      </c>
      <c r="G3465" s="230" t="s">
        <v>124</v>
      </c>
      <c r="H3465" s="230" t="s">
        <v>47</v>
      </c>
    </row>
    <row r="3466" spans="6:8" ht="14.25" x14ac:dyDescent="0.2">
      <c r="F3466" s="230">
        <v>40</v>
      </c>
      <c r="G3466" s="230" t="s">
        <v>124</v>
      </c>
      <c r="H3466" s="230" t="s">
        <v>2758</v>
      </c>
    </row>
    <row r="3467" spans="6:8" ht="14.25" x14ac:dyDescent="0.2">
      <c r="F3467" s="230">
        <v>40</v>
      </c>
      <c r="G3467" s="230" t="s">
        <v>124</v>
      </c>
      <c r="H3467" s="230" t="s">
        <v>2759</v>
      </c>
    </row>
    <row r="3468" spans="6:8" ht="14.25" x14ac:dyDescent="0.2">
      <c r="F3468" s="230">
        <v>40</v>
      </c>
      <c r="G3468" s="230" t="s">
        <v>124</v>
      </c>
      <c r="H3468" s="230" t="s">
        <v>2760</v>
      </c>
    </row>
    <row r="3469" spans="6:8" ht="14.25" x14ac:dyDescent="0.2">
      <c r="F3469" s="230">
        <v>40</v>
      </c>
      <c r="G3469" s="230" t="s">
        <v>124</v>
      </c>
      <c r="H3469" s="230" t="s">
        <v>155</v>
      </c>
    </row>
    <row r="3470" spans="6:8" ht="14.25" x14ac:dyDescent="0.2">
      <c r="F3470" s="230">
        <v>40</v>
      </c>
      <c r="G3470" s="230" t="s">
        <v>124</v>
      </c>
      <c r="H3470" s="230" t="s">
        <v>2761</v>
      </c>
    </row>
    <row r="3471" spans="6:8" ht="14.25" x14ac:dyDescent="0.2">
      <c r="F3471" s="230">
        <v>40</v>
      </c>
      <c r="G3471" s="230" t="s">
        <v>124</v>
      </c>
      <c r="H3471" s="230" t="s">
        <v>2762</v>
      </c>
    </row>
    <row r="3472" spans="6:8" ht="14.25" x14ac:dyDescent="0.2">
      <c r="F3472" s="230">
        <v>40</v>
      </c>
      <c r="G3472" s="230" t="s">
        <v>124</v>
      </c>
      <c r="H3472" s="230" t="s">
        <v>2763</v>
      </c>
    </row>
    <row r="3473" spans="6:8" ht="14.25" x14ac:dyDescent="0.2">
      <c r="F3473" s="230">
        <v>41</v>
      </c>
      <c r="G3473" s="230" t="s">
        <v>127</v>
      </c>
      <c r="H3473" s="230" t="s">
        <v>572</v>
      </c>
    </row>
    <row r="3474" spans="6:8" ht="14.25" x14ac:dyDescent="0.2">
      <c r="F3474" s="230">
        <v>41</v>
      </c>
      <c r="G3474" s="230" t="s">
        <v>127</v>
      </c>
      <c r="H3474" s="230" t="s">
        <v>235</v>
      </c>
    </row>
    <row r="3475" spans="6:8" ht="14.25" x14ac:dyDescent="0.2">
      <c r="F3475" s="230">
        <v>41</v>
      </c>
      <c r="G3475" s="230" t="s">
        <v>127</v>
      </c>
      <c r="H3475" s="230" t="s">
        <v>2764</v>
      </c>
    </row>
    <row r="3476" spans="6:8" ht="14.25" x14ac:dyDescent="0.2">
      <c r="F3476" s="230">
        <v>41</v>
      </c>
      <c r="G3476" s="230" t="s">
        <v>127</v>
      </c>
      <c r="H3476" s="230" t="s">
        <v>2765</v>
      </c>
    </row>
    <row r="3477" spans="6:8" ht="14.25" x14ac:dyDescent="0.2">
      <c r="F3477" s="230">
        <v>41</v>
      </c>
      <c r="G3477" s="230" t="s">
        <v>127</v>
      </c>
      <c r="H3477" s="230" t="s">
        <v>242</v>
      </c>
    </row>
    <row r="3478" spans="6:8" ht="14.25" x14ac:dyDescent="0.2">
      <c r="F3478" s="230">
        <v>41</v>
      </c>
      <c r="G3478" s="230" t="s">
        <v>127</v>
      </c>
      <c r="H3478" s="230" t="s">
        <v>2766</v>
      </c>
    </row>
    <row r="3479" spans="6:8" ht="14.25" x14ac:dyDescent="0.2">
      <c r="F3479" s="230">
        <v>41</v>
      </c>
      <c r="G3479" s="230" t="s">
        <v>127</v>
      </c>
      <c r="H3479" s="230" t="s">
        <v>2767</v>
      </c>
    </row>
    <row r="3480" spans="6:8" ht="14.25" x14ac:dyDescent="0.2">
      <c r="F3480" s="230">
        <v>41</v>
      </c>
      <c r="G3480" s="230" t="s">
        <v>127</v>
      </c>
      <c r="H3480" s="230" t="s">
        <v>2541</v>
      </c>
    </row>
    <row r="3481" spans="6:8" ht="14.25" x14ac:dyDescent="0.2">
      <c r="F3481" s="230">
        <v>41</v>
      </c>
      <c r="G3481" s="230" t="s">
        <v>127</v>
      </c>
      <c r="H3481" s="230" t="s">
        <v>2768</v>
      </c>
    </row>
    <row r="3482" spans="6:8" ht="14.25" x14ac:dyDescent="0.2">
      <c r="F3482" s="230">
        <v>41</v>
      </c>
      <c r="G3482" s="230" t="s">
        <v>127</v>
      </c>
      <c r="H3482" s="230" t="s">
        <v>361</v>
      </c>
    </row>
    <row r="3483" spans="6:8" ht="14.25" x14ac:dyDescent="0.2">
      <c r="F3483" s="230">
        <v>41</v>
      </c>
      <c r="G3483" s="230" t="s">
        <v>127</v>
      </c>
      <c r="H3483" s="230" t="s">
        <v>2769</v>
      </c>
    </row>
    <row r="3484" spans="6:8" ht="14.25" x14ac:dyDescent="0.2">
      <c r="F3484" s="230">
        <v>41</v>
      </c>
      <c r="G3484" s="230" t="s">
        <v>127</v>
      </c>
      <c r="H3484" s="230" t="s">
        <v>253</v>
      </c>
    </row>
    <row r="3485" spans="6:8" ht="14.25" x14ac:dyDescent="0.2">
      <c r="F3485" s="230">
        <v>41</v>
      </c>
      <c r="G3485" s="230" t="s">
        <v>127</v>
      </c>
      <c r="H3485" s="230" t="s">
        <v>2770</v>
      </c>
    </row>
    <row r="3486" spans="6:8" ht="14.25" x14ac:dyDescent="0.2">
      <c r="F3486" s="230">
        <v>41</v>
      </c>
      <c r="G3486" s="230" t="s">
        <v>127</v>
      </c>
      <c r="H3486" s="230" t="s">
        <v>2771</v>
      </c>
    </row>
    <row r="3487" spans="6:8" ht="14.25" x14ac:dyDescent="0.2">
      <c r="F3487" s="230">
        <v>41</v>
      </c>
      <c r="G3487" s="230" t="s">
        <v>127</v>
      </c>
      <c r="H3487" s="230" t="s">
        <v>125</v>
      </c>
    </row>
    <row r="3488" spans="6:8" ht="14.25" x14ac:dyDescent="0.2">
      <c r="F3488" s="230">
        <v>41</v>
      </c>
      <c r="G3488" s="230" t="s">
        <v>127</v>
      </c>
      <c r="H3488" s="230" t="s">
        <v>128</v>
      </c>
    </row>
    <row r="3489" spans="6:8" ht="14.25" x14ac:dyDescent="0.2">
      <c r="F3489" s="230">
        <v>41</v>
      </c>
      <c r="G3489" s="230" t="s">
        <v>127</v>
      </c>
      <c r="H3489" s="230" t="s">
        <v>2772</v>
      </c>
    </row>
    <row r="3490" spans="6:8" ht="14.25" x14ac:dyDescent="0.2">
      <c r="F3490" s="230">
        <v>41</v>
      </c>
      <c r="G3490" s="230" t="s">
        <v>127</v>
      </c>
      <c r="H3490" s="230" t="s">
        <v>2773</v>
      </c>
    </row>
    <row r="3491" spans="6:8" ht="14.25" x14ac:dyDescent="0.2">
      <c r="F3491" s="230">
        <v>41</v>
      </c>
      <c r="G3491" s="230" t="s">
        <v>127</v>
      </c>
      <c r="H3491" s="230" t="s">
        <v>303</v>
      </c>
    </row>
    <row r="3492" spans="6:8" ht="14.25" x14ac:dyDescent="0.2">
      <c r="F3492" s="230">
        <v>41</v>
      </c>
      <c r="G3492" s="230" t="s">
        <v>127</v>
      </c>
      <c r="H3492" s="230" t="s">
        <v>930</v>
      </c>
    </row>
    <row r="3493" spans="6:8" ht="14.25" x14ac:dyDescent="0.2">
      <c r="F3493" s="230">
        <v>41</v>
      </c>
      <c r="G3493" s="230" t="s">
        <v>127</v>
      </c>
      <c r="H3493" s="230" t="s">
        <v>261</v>
      </c>
    </row>
    <row r="3494" spans="6:8" ht="14.25" x14ac:dyDescent="0.2">
      <c r="F3494" s="230">
        <v>41</v>
      </c>
      <c r="G3494" s="230" t="s">
        <v>127</v>
      </c>
      <c r="H3494" s="230" t="s">
        <v>877</v>
      </c>
    </row>
    <row r="3495" spans="6:8" ht="14.25" x14ac:dyDescent="0.2">
      <c r="F3495" s="230">
        <v>41</v>
      </c>
      <c r="G3495" s="230" t="s">
        <v>127</v>
      </c>
      <c r="H3495" s="230" t="s">
        <v>2774</v>
      </c>
    </row>
    <row r="3496" spans="6:8" ht="14.25" x14ac:dyDescent="0.2">
      <c r="F3496" s="230">
        <v>41</v>
      </c>
      <c r="G3496" s="230" t="s">
        <v>127</v>
      </c>
      <c r="H3496" s="230" t="s">
        <v>157</v>
      </c>
    </row>
    <row r="3497" spans="6:8" ht="14.25" x14ac:dyDescent="0.2">
      <c r="F3497" s="230">
        <v>41</v>
      </c>
      <c r="G3497" s="230" t="s">
        <v>127</v>
      </c>
      <c r="H3497" s="230" t="s">
        <v>2709</v>
      </c>
    </row>
    <row r="3498" spans="6:8" ht="14.25" x14ac:dyDescent="0.2">
      <c r="F3498" s="230">
        <v>41</v>
      </c>
      <c r="G3498" s="230" t="s">
        <v>127</v>
      </c>
      <c r="H3498" s="230" t="s">
        <v>2775</v>
      </c>
    </row>
    <row r="3499" spans="6:8" ht="14.25" x14ac:dyDescent="0.2">
      <c r="F3499" s="230">
        <v>41</v>
      </c>
      <c r="G3499" s="230" t="s">
        <v>127</v>
      </c>
      <c r="H3499" s="230" t="s">
        <v>270</v>
      </c>
    </row>
    <row r="3500" spans="6:8" ht="14.25" x14ac:dyDescent="0.2">
      <c r="F3500" s="230">
        <v>41</v>
      </c>
      <c r="G3500" s="230" t="s">
        <v>127</v>
      </c>
      <c r="H3500" s="230" t="s">
        <v>955</v>
      </c>
    </row>
    <row r="3501" spans="6:8" ht="14.25" x14ac:dyDescent="0.2">
      <c r="F3501" s="230">
        <v>41</v>
      </c>
      <c r="G3501" s="230" t="s">
        <v>127</v>
      </c>
      <c r="H3501" s="230" t="s">
        <v>2776</v>
      </c>
    </row>
    <row r="3502" spans="6:8" ht="14.25" x14ac:dyDescent="0.2">
      <c r="F3502" s="230">
        <v>41</v>
      </c>
      <c r="G3502" s="230" t="s">
        <v>127</v>
      </c>
      <c r="H3502" s="230" t="s">
        <v>2777</v>
      </c>
    </row>
    <row r="3503" spans="6:8" ht="14.25" x14ac:dyDescent="0.2">
      <c r="F3503" s="230">
        <v>41</v>
      </c>
      <c r="G3503" s="230" t="s">
        <v>127</v>
      </c>
      <c r="H3503" s="230" t="s">
        <v>282</v>
      </c>
    </row>
    <row r="3504" spans="6:8" ht="14.25" x14ac:dyDescent="0.2">
      <c r="F3504" s="230">
        <v>41</v>
      </c>
      <c r="G3504" s="230" t="s">
        <v>127</v>
      </c>
      <c r="H3504" s="230" t="s">
        <v>2778</v>
      </c>
    </row>
    <row r="3505" spans="6:8" ht="14.25" x14ac:dyDescent="0.2">
      <c r="F3505" s="230">
        <v>41</v>
      </c>
      <c r="G3505" s="230" t="s">
        <v>127</v>
      </c>
      <c r="H3505" s="230" t="s">
        <v>2779</v>
      </c>
    </row>
    <row r="3506" spans="6:8" ht="14.25" x14ac:dyDescent="0.2">
      <c r="F3506" s="230">
        <v>41</v>
      </c>
      <c r="G3506" s="230" t="s">
        <v>127</v>
      </c>
      <c r="H3506" s="230" t="s">
        <v>155</v>
      </c>
    </row>
    <row r="3507" spans="6:8" ht="14.25" x14ac:dyDescent="0.2">
      <c r="F3507" s="230">
        <v>41</v>
      </c>
      <c r="G3507" s="230" t="s">
        <v>127</v>
      </c>
      <c r="H3507" s="230" t="s">
        <v>723</v>
      </c>
    </row>
    <row r="3508" spans="6:8" ht="14.25" x14ac:dyDescent="0.2">
      <c r="F3508" s="230">
        <v>41</v>
      </c>
      <c r="G3508" s="230" t="s">
        <v>127</v>
      </c>
      <c r="H3508" s="230" t="s">
        <v>2780</v>
      </c>
    </row>
    <row r="3509" spans="6:8" ht="14.25" x14ac:dyDescent="0.2">
      <c r="F3509" s="230">
        <v>42</v>
      </c>
      <c r="G3509" s="230" t="s">
        <v>130</v>
      </c>
      <c r="H3509" s="230" t="s">
        <v>343</v>
      </c>
    </row>
    <row r="3510" spans="6:8" ht="14.25" x14ac:dyDescent="0.2">
      <c r="F3510" s="230">
        <v>42</v>
      </c>
      <c r="G3510" s="230" t="s">
        <v>130</v>
      </c>
      <c r="H3510" s="230" t="s">
        <v>2781</v>
      </c>
    </row>
    <row r="3511" spans="6:8" ht="14.25" x14ac:dyDescent="0.2">
      <c r="F3511" s="230">
        <v>42</v>
      </c>
      <c r="G3511" s="230" t="s">
        <v>130</v>
      </c>
      <c r="H3511" s="230" t="s">
        <v>2782</v>
      </c>
    </row>
    <row r="3512" spans="6:8" ht="14.25" x14ac:dyDescent="0.2">
      <c r="F3512" s="230">
        <v>42</v>
      </c>
      <c r="G3512" s="230" t="s">
        <v>130</v>
      </c>
      <c r="H3512" s="230" t="s">
        <v>2725</v>
      </c>
    </row>
    <row r="3513" spans="6:8" ht="14.25" x14ac:dyDescent="0.2">
      <c r="F3513" s="230">
        <v>42</v>
      </c>
      <c r="G3513" s="230" t="s">
        <v>130</v>
      </c>
      <c r="H3513" s="230" t="s">
        <v>2783</v>
      </c>
    </row>
    <row r="3514" spans="6:8" ht="14.25" x14ac:dyDescent="0.2">
      <c r="F3514" s="230">
        <v>42</v>
      </c>
      <c r="G3514" s="230" t="s">
        <v>130</v>
      </c>
      <c r="H3514" s="230" t="s">
        <v>2784</v>
      </c>
    </row>
    <row r="3515" spans="6:8" ht="14.25" x14ac:dyDescent="0.2">
      <c r="F3515" s="230">
        <v>42</v>
      </c>
      <c r="G3515" s="230" t="s">
        <v>130</v>
      </c>
      <c r="H3515" s="230" t="s">
        <v>2785</v>
      </c>
    </row>
    <row r="3516" spans="6:8" ht="14.25" x14ac:dyDescent="0.2">
      <c r="F3516" s="230">
        <v>42</v>
      </c>
      <c r="G3516" s="230" t="s">
        <v>130</v>
      </c>
      <c r="H3516" s="230" t="s">
        <v>574</v>
      </c>
    </row>
    <row r="3517" spans="6:8" ht="14.25" x14ac:dyDescent="0.2">
      <c r="F3517" s="230">
        <v>42</v>
      </c>
      <c r="G3517" s="230" t="s">
        <v>130</v>
      </c>
      <c r="H3517" s="230" t="s">
        <v>2786</v>
      </c>
    </row>
    <row r="3518" spans="6:8" ht="14.25" x14ac:dyDescent="0.2">
      <c r="F3518" s="230">
        <v>42</v>
      </c>
      <c r="G3518" s="230" t="s">
        <v>130</v>
      </c>
      <c r="H3518" s="230" t="s">
        <v>51</v>
      </c>
    </row>
    <row r="3519" spans="6:8" ht="14.25" x14ac:dyDescent="0.2">
      <c r="F3519" s="230">
        <v>42</v>
      </c>
      <c r="G3519" s="230" t="s">
        <v>130</v>
      </c>
      <c r="H3519" s="230" t="s">
        <v>2787</v>
      </c>
    </row>
    <row r="3520" spans="6:8" ht="14.25" x14ac:dyDescent="0.2">
      <c r="F3520" s="230">
        <v>42</v>
      </c>
      <c r="G3520" s="230" t="s">
        <v>130</v>
      </c>
      <c r="H3520" s="230" t="s">
        <v>2788</v>
      </c>
    </row>
    <row r="3521" spans="6:8" ht="14.25" x14ac:dyDescent="0.2">
      <c r="F3521" s="230">
        <v>42</v>
      </c>
      <c r="G3521" s="230" t="s">
        <v>130</v>
      </c>
      <c r="H3521" s="230" t="s">
        <v>2180</v>
      </c>
    </row>
    <row r="3522" spans="6:8" ht="14.25" x14ac:dyDescent="0.2">
      <c r="F3522" s="230">
        <v>42</v>
      </c>
      <c r="G3522" s="230" t="s">
        <v>130</v>
      </c>
      <c r="H3522" s="230" t="s">
        <v>2789</v>
      </c>
    </row>
    <row r="3523" spans="6:8" ht="14.25" x14ac:dyDescent="0.2">
      <c r="F3523" s="230">
        <v>42</v>
      </c>
      <c r="G3523" s="230" t="s">
        <v>130</v>
      </c>
      <c r="H3523" s="230" t="s">
        <v>2790</v>
      </c>
    </row>
    <row r="3524" spans="6:8" ht="14.25" x14ac:dyDescent="0.2">
      <c r="F3524" s="230">
        <v>42</v>
      </c>
      <c r="G3524" s="230" t="s">
        <v>130</v>
      </c>
      <c r="H3524" s="230" t="s">
        <v>2791</v>
      </c>
    </row>
    <row r="3525" spans="6:8" ht="14.25" x14ac:dyDescent="0.2">
      <c r="F3525" s="230">
        <v>42</v>
      </c>
      <c r="G3525" s="230" t="s">
        <v>130</v>
      </c>
      <c r="H3525" s="230" t="s">
        <v>2792</v>
      </c>
    </row>
    <row r="3526" spans="6:8" ht="14.25" x14ac:dyDescent="0.2">
      <c r="F3526" s="230">
        <v>42</v>
      </c>
      <c r="G3526" s="230" t="s">
        <v>130</v>
      </c>
      <c r="H3526" s="230" t="s">
        <v>771</v>
      </c>
    </row>
    <row r="3527" spans="6:8" ht="14.25" x14ac:dyDescent="0.2">
      <c r="F3527" s="230">
        <v>42</v>
      </c>
      <c r="G3527" s="230" t="s">
        <v>130</v>
      </c>
      <c r="H3527" s="230" t="s">
        <v>242</v>
      </c>
    </row>
    <row r="3528" spans="6:8" ht="14.25" x14ac:dyDescent="0.2">
      <c r="F3528" s="230">
        <v>42</v>
      </c>
      <c r="G3528" s="230" t="s">
        <v>130</v>
      </c>
      <c r="H3528" s="230" t="s">
        <v>245</v>
      </c>
    </row>
    <row r="3529" spans="6:8" ht="14.25" x14ac:dyDescent="0.2">
      <c r="F3529" s="230">
        <v>42</v>
      </c>
      <c r="G3529" s="230" t="s">
        <v>130</v>
      </c>
      <c r="H3529" s="230" t="s">
        <v>773</v>
      </c>
    </row>
    <row r="3530" spans="6:8" ht="14.25" x14ac:dyDescent="0.2">
      <c r="F3530" s="230">
        <v>42</v>
      </c>
      <c r="G3530" s="230" t="s">
        <v>130</v>
      </c>
      <c r="H3530" s="230" t="s">
        <v>2793</v>
      </c>
    </row>
    <row r="3531" spans="6:8" ht="14.25" x14ac:dyDescent="0.2">
      <c r="F3531" s="230">
        <v>42</v>
      </c>
      <c r="G3531" s="230" t="s">
        <v>130</v>
      </c>
      <c r="H3531" s="230" t="s">
        <v>49</v>
      </c>
    </row>
    <row r="3532" spans="6:8" ht="14.25" x14ac:dyDescent="0.2">
      <c r="F3532" s="230">
        <v>42</v>
      </c>
      <c r="G3532" s="230" t="s">
        <v>130</v>
      </c>
      <c r="H3532" s="230" t="s">
        <v>913</v>
      </c>
    </row>
    <row r="3533" spans="6:8" ht="14.25" x14ac:dyDescent="0.2">
      <c r="F3533" s="230">
        <v>42</v>
      </c>
      <c r="G3533" s="230" t="s">
        <v>130</v>
      </c>
      <c r="H3533" s="230" t="s">
        <v>2570</v>
      </c>
    </row>
    <row r="3534" spans="6:8" ht="14.25" x14ac:dyDescent="0.2">
      <c r="F3534" s="230">
        <v>42</v>
      </c>
      <c r="G3534" s="230" t="s">
        <v>130</v>
      </c>
      <c r="H3534" s="230" t="s">
        <v>105</v>
      </c>
    </row>
    <row r="3535" spans="6:8" ht="14.25" x14ac:dyDescent="0.2">
      <c r="F3535" s="230">
        <v>42</v>
      </c>
      <c r="G3535" s="230" t="s">
        <v>130</v>
      </c>
      <c r="H3535" s="230" t="s">
        <v>2794</v>
      </c>
    </row>
    <row r="3536" spans="6:8" ht="14.25" x14ac:dyDescent="0.2">
      <c r="F3536" s="230">
        <v>42</v>
      </c>
      <c r="G3536" s="230" t="s">
        <v>130</v>
      </c>
      <c r="H3536" s="230" t="s">
        <v>108</v>
      </c>
    </row>
    <row r="3537" spans="6:8" ht="14.25" x14ac:dyDescent="0.2">
      <c r="F3537" s="230">
        <v>42</v>
      </c>
      <c r="G3537" s="230" t="s">
        <v>130</v>
      </c>
      <c r="H3537" s="230" t="s">
        <v>251</v>
      </c>
    </row>
    <row r="3538" spans="6:8" ht="14.25" x14ac:dyDescent="0.2">
      <c r="F3538" s="230">
        <v>42</v>
      </c>
      <c r="G3538" s="230" t="s">
        <v>130</v>
      </c>
      <c r="H3538" s="230" t="s">
        <v>114</v>
      </c>
    </row>
    <row r="3539" spans="6:8" ht="14.25" x14ac:dyDescent="0.2">
      <c r="F3539" s="230">
        <v>42</v>
      </c>
      <c r="G3539" s="230" t="s">
        <v>130</v>
      </c>
      <c r="H3539" s="230" t="s">
        <v>2795</v>
      </c>
    </row>
    <row r="3540" spans="6:8" ht="14.25" x14ac:dyDescent="0.2">
      <c r="F3540" s="230">
        <v>42</v>
      </c>
      <c r="G3540" s="230" t="s">
        <v>130</v>
      </c>
      <c r="H3540" s="230" t="s">
        <v>21</v>
      </c>
    </row>
    <row r="3541" spans="6:8" ht="14.25" x14ac:dyDescent="0.2">
      <c r="F3541" s="230">
        <v>42</v>
      </c>
      <c r="G3541" s="230" t="s">
        <v>130</v>
      </c>
      <c r="H3541" s="230" t="s">
        <v>128</v>
      </c>
    </row>
    <row r="3542" spans="6:8" ht="14.25" x14ac:dyDescent="0.2">
      <c r="F3542" s="230">
        <v>42</v>
      </c>
      <c r="G3542" s="230" t="s">
        <v>130</v>
      </c>
      <c r="H3542" s="230" t="s">
        <v>2796</v>
      </c>
    </row>
    <row r="3543" spans="6:8" ht="14.25" x14ac:dyDescent="0.2">
      <c r="F3543" s="230">
        <v>42</v>
      </c>
      <c r="G3543" s="230" t="s">
        <v>130</v>
      </c>
      <c r="H3543" s="230" t="s">
        <v>2797</v>
      </c>
    </row>
    <row r="3544" spans="6:8" ht="14.25" x14ac:dyDescent="0.2">
      <c r="F3544" s="230">
        <v>42</v>
      </c>
      <c r="G3544" s="230" t="s">
        <v>130</v>
      </c>
      <c r="H3544" s="230" t="s">
        <v>2238</v>
      </c>
    </row>
    <row r="3545" spans="6:8" ht="14.25" x14ac:dyDescent="0.2">
      <c r="F3545" s="230">
        <v>42</v>
      </c>
      <c r="G3545" s="230" t="s">
        <v>130</v>
      </c>
      <c r="H3545" s="230" t="s">
        <v>137</v>
      </c>
    </row>
    <row r="3546" spans="6:8" ht="14.25" x14ac:dyDescent="0.2">
      <c r="F3546" s="230">
        <v>42</v>
      </c>
      <c r="G3546" s="230" t="s">
        <v>130</v>
      </c>
      <c r="H3546" s="230" t="s">
        <v>2798</v>
      </c>
    </row>
    <row r="3547" spans="6:8" ht="14.25" x14ac:dyDescent="0.2">
      <c r="F3547" s="230">
        <v>42</v>
      </c>
      <c r="G3547" s="230" t="s">
        <v>130</v>
      </c>
      <c r="H3547" s="230" t="s">
        <v>2799</v>
      </c>
    </row>
    <row r="3548" spans="6:8" ht="14.25" x14ac:dyDescent="0.2">
      <c r="F3548" s="230">
        <v>42</v>
      </c>
      <c r="G3548" s="230" t="s">
        <v>130</v>
      </c>
      <c r="H3548" s="230" t="s">
        <v>2800</v>
      </c>
    </row>
    <row r="3549" spans="6:8" ht="14.25" x14ac:dyDescent="0.2">
      <c r="F3549" s="230">
        <v>42</v>
      </c>
      <c r="G3549" s="230" t="s">
        <v>130</v>
      </c>
      <c r="H3549" s="230" t="s">
        <v>2801</v>
      </c>
    </row>
    <row r="3550" spans="6:8" ht="14.25" x14ac:dyDescent="0.2">
      <c r="F3550" s="230">
        <v>42</v>
      </c>
      <c r="G3550" s="230" t="s">
        <v>130</v>
      </c>
      <c r="H3550" s="230" t="s">
        <v>2802</v>
      </c>
    </row>
    <row r="3551" spans="6:8" ht="14.25" x14ac:dyDescent="0.2">
      <c r="F3551" s="230">
        <v>42</v>
      </c>
      <c r="G3551" s="230" t="s">
        <v>130</v>
      </c>
      <c r="H3551" s="230" t="s">
        <v>799</v>
      </c>
    </row>
    <row r="3552" spans="6:8" ht="14.25" x14ac:dyDescent="0.2">
      <c r="F3552" s="230">
        <v>42</v>
      </c>
      <c r="G3552" s="230" t="s">
        <v>130</v>
      </c>
      <c r="H3552" s="230" t="s">
        <v>2803</v>
      </c>
    </row>
    <row r="3553" spans="6:8" ht="14.25" x14ac:dyDescent="0.2">
      <c r="F3553" s="230">
        <v>42</v>
      </c>
      <c r="G3553" s="230" t="s">
        <v>130</v>
      </c>
      <c r="H3553" s="230" t="s">
        <v>165</v>
      </c>
    </row>
    <row r="3554" spans="6:8" ht="14.25" x14ac:dyDescent="0.2">
      <c r="F3554" s="230">
        <v>42</v>
      </c>
      <c r="G3554" s="230" t="s">
        <v>130</v>
      </c>
      <c r="H3554" s="230" t="s">
        <v>168</v>
      </c>
    </row>
    <row r="3555" spans="6:8" ht="14.25" x14ac:dyDescent="0.2">
      <c r="F3555" s="230">
        <v>42</v>
      </c>
      <c r="G3555" s="230" t="s">
        <v>130</v>
      </c>
      <c r="H3555" s="230" t="s">
        <v>2804</v>
      </c>
    </row>
    <row r="3556" spans="6:8" ht="14.25" x14ac:dyDescent="0.2">
      <c r="F3556" s="230">
        <v>42</v>
      </c>
      <c r="G3556" s="230" t="s">
        <v>130</v>
      </c>
      <c r="H3556" s="230" t="s">
        <v>2633</v>
      </c>
    </row>
    <row r="3557" spans="6:8" ht="14.25" x14ac:dyDescent="0.2">
      <c r="F3557" s="230">
        <v>42</v>
      </c>
      <c r="G3557" s="230" t="s">
        <v>130</v>
      </c>
      <c r="H3557" s="230" t="s">
        <v>2805</v>
      </c>
    </row>
    <row r="3558" spans="6:8" ht="14.25" x14ac:dyDescent="0.2">
      <c r="F3558" s="230">
        <v>42</v>
      </c>
      <c r="G3558" s="230" t="s">
        <v>130</v>
      </c>
      <c r="H3558" s="230" t="s">
        <v>174</v>
      </c>
    </row>
    <row r="3559" spans="6:8" ht="14.25" x14ac:dyDescent="0.2">
      <c r="F3559" s="230">
        <v>42</v>
      </c>
      <c r="G3559" s="230" t="s">
        <v>130</v>
      </c>
      <c r="H3559" s="230" t="s">
        <v>2806</v>
      </c>
    </row>
    <row r="3560" spans="6:8" ht="14.25" x14ac:dyDescent="0.2">
      <c r="F3560" s="230">
        <v>42</v>
      </c>
      <c r="G3560" s="230" t="s">
        <v>130</v>
      </c>
      <c r="H3560" s="230" t="s">
        <v>180</v>
      </c>
    </row>
    <row r="3561" spans="6:8" ht="14.25" x14ac:dyDescent="0.2">
      <c r="F3561" s="230">
        <v>42</v>
      </c>
      <c r="G3561" s="230" t="s">
        <v>130</v>
      </c>
      <c r="H3561" s="230" t="s">
        <v>2807</v>
      </c>
    </row>
    <row r="3562" spans="6:8" ht="14.25" x14ac:dyDescent="0.2">
      <c r="F3562" s="230">
        <v>42</v>
      </c>
      <c r="G3562" s="230" t="s">
        <v>130</v>
      </c>
      <c r="H3562" s="230" t="s">
        <v>2808</v>
      </c>
    </row>
    <row r="3563" spans="6:8" ht="14.25" x14ac:dyDescent="0.2">
      <c r="F3563" s="230">
        <v>42</v>
      </c>
      <c r="G3563" s="230" t="s">
        <v>130</v>
      </c>
      <c r="H3563" s="230" t="s">
        <v>2809</v>
      </c>
    </row>
    <row r="3564" spans="6:8" ht="14.25" x14ac:dyDescent="0.2">
      <c r="F3564" s="230">
        <v>42</v>
      </c>
      <c r="G3564" s="230" t="s">
        <v>130</v>
      </c>
      <c r="H3564" s="230" t="s">
        <v>1630</v>
      </c>
    </row>
    <row r="3565" spans="6:8" ht="14.25" x14ac:dyDescent="0.2">
      <c r="F3565" s="230">
        <v>42</v>
      </c>
      <c r="G3565" s="230" t="s">
        <v>130</v>
      </c>
      <c r="H3565" s="230" t="s">
        <v>847</v>
      </c>
    </row>
    <row r="3566" spans="6:8" ht="14.25" x14ac:dyDescent="0.2">
      <c r="F3566" s="230">
        <v>42</v>
      </c>
      <c r="G3566" s="230" t="s">
        <v>130</v>
      </c>
      <c r="H3566" s="230" t="s">
        <v>2810</v>
      </c>
    </row>
    <row r="3567" spans="6:8" ht="14.25" x14ac:dyDescent="0.2">
      <c r="F3567" s="230">
        <v>42</v>
      </c>
      <c r="G3567" s="230" t="s">
        <v>130</v>
      </c>
      <c r="H3567" s="230" t="s">
        <v>2586</v>
      </c>
    </row>
    <row r="3568" spans="6:8" ht="14.25" x14ac:dyDescent="0.2">
      <c r="F3568" s="230">
        <v>42</v>
      </c>
      <c r="G3568" s="230" t="s">
        <v>130</v>
      </c>
      <c r="H3568" s="230" t="s">
        <v>282</v>
      </c>
    </row>
    <row r="3569" spans="6:8" ht="14.25" x14ac:dyDescent="0.2">
      <c r="F3569" s="230">
        <v>42</v>
      </c>
      <c r="G3569" s="230" t="s">
        <v>130</v>
      </c>
      <c r="H3569" s="230" t="s">
        <v>2811</v>
      </c>
    </row>
    <row r="3570" spans="6:8" ht="14.25" x14ac:dyDescent="0.2">
      <c r="F3570" s="230">
        <v>42</v>
      </c>
      <c r="G3570" s="230" t="s">
        <v>130</v>
      </c>
      <c r="H3570" s="230" t="s">
        <v>720</v>
      </c>
    </row>
    <row r="3571" spans="6:8" ht="14.25" x14ac:dyDescent="0.2">
      <c r="F3571" s="230">
        <v>42</v>
      </c>
      <c r="G3571" s="230" t="s">
        <v>130</v>
      </c>
      <c r="H3571" s="230" t="s">
        <v>155</v>
      </c>
    </row>
    <row r="3572" spans="6:8" ht="14.25" x14ac:dyDescent="0.2">
      <c r="F3572" s="230">
        <v>42</v>
      </c>
      <c r="G3572" s="230" t="s">
        <v>130</v>
      </c>
      <c r="H3572" s="230" t="s">
        <v>721</v>
      </c>
    </row>
    <row r="3573" spans="6:8" ht="14.25" x14ac:dyDescent="0.2">
      <c r="F3573" s="230">
        <v>42</v>
      </c>
      <c r="G3573" s="230" t="s">
        <v>130</v>
      </c>
      <c r="H3573" s="230" t="s">
        <v>2812</v>
      </c>
    </row>
    <row r="3574" spans="6:8" ht="14.25" x14ac:dyDescent="0.2">
      <c r="F3574" s="230">
        <v>42</v>
      </c>
      <c r="G3574" s="230" t="s">
        <v>130</v>
      </c>
      <c r="H3574" s="230" t="s">
        <v>163</v>
      </c>
    </row>
    <row r="3575" spans="6:8" ht="14.25" x14ac:dyDescent="0.2">
      <c r="F3575" s="230">
        <v>42</v>
      </c>
      <c r="G3575" s="230" t="s">
        <v>130</v>
      </c>
      <c r="H3575" s="230" t="s">
        <v>2253</v>
      </c>
    </row>
    <row r="3576" spans="6:8" ht="14.25" x14ac:dyDescent="0.2">
      <c r="F3576" s="230">
        <v>44</v>
      </c>
      <c r="G3576" s="230" t="s">
        <v>133</v>
      </c>
      <c r="H3576" s="230" t="s">
        <v>2813</v>
      </c>
    </row>
    <row r="3577" spans="6:8" ht="14.25" x14ac:dyDescent="0.2">
      <c r="F3577" s="230">
        <v>44</v>
      </c>
      <c r="G3577" s="230" t="s">
        <v>133</v>
      </c>
      <c r="H3577" s="230" t="s">
        <v>2814</v>
      </c>
    </row>
    <row r="3578" spans="6:8" ht="14.25" x14ac:dyDescent="0.2">
      <c r="F3578" s="230">
        <v>44</v>
      </c>
      <c r="G3578" s="230" t="s">
        <v>133</v>
      </c>
      <c r="H3578" s="230" t="s">
        <v>2815</v>
      </c>
    </row>
    <row r="3579" spans="6:8" ht="14.25" x14ac:dyDescent="0.2">
      <c r="F3579" s="230">
        <v>44</v>
      </c>
      <c r="G3579" s="230" t="s">
        <v>133</v>
      </c>
      <c r="H3579" s="230" t="s">
        <v>2816</v>
      </c>
    </row>
    <row r="3580" spans="6:8" ht="14.25" x14ac:dyDescent="0.2">
      <c r="F3580" s="230">
        <v>44</v>
      </c>
      <c r="G3580" s="230" t="s">
        <v>133</v>
      </c>
      <c r="H3580" s="230" t="s">
        <v>2817</v>
      </c>
    </row>
    <row r="3581" spans="6:8" ht="14.25" x14ac:dyDescent="0.2">
      <c r="F3581" s="230">
        <v>44</v>
      </c>
      <c r="G3581" s="230" t="s">
        <v>133</v>
      </c>
      <c r="H3581" s="230" t="s">
        <v>2818</v>
      </c>
    </row>
    <row r="3582" spans="6:8" ht="14.25" x14ac:dyDescent="0.2">
      <c r="F3582" s="230">
        <v>44</v>
      </c>
      <c r="G3582" s="230" t="s">
        <v>133</v>
      </c>
      <c r="H3582" s="230" t="s">
        <v>2819</v>
      </c>
    </row>
    <row r="3583" spans="6:8" ht="14.25" x14ac:dyDescent="0.2">
      <c r="F3583" s="230">
        <v>44</v>
      </c>
      <c r="G3583" s="230" t="s">
        <v>133</v>
      </c>
      <c r="H3583" s="230" t="s">
        <v>2820</v>
      </c>
    </row>
    <row r="3584" spans="6:8" ht="14.25" x14ac:dyDescent="0.2">
      <c r="F3584" s="230">
        <v>44</v>
      </c>
      <c r="G3584" s="230" t="s">
        <v>133</v>
      </c>
      <c r="H3584" s="230" t="s">
        <v>2821</v>
      </c>
    </row>
    <row r="3585" spans="6:8" ht="14.25" x14ac:dyDescent="0.2">
      <c r="F3585" s="230">
        <v>44</v>
      </c>
      <c r="G3585" s="230" t="s">
        <v>133</v>
      </c>
      <c r="H3585" s="230" t="s">
        <v>2822</v>
      </c>
    </row>
    <row r="3586" spans="6:8" ht="14.25" x14ac:dyDescent="0.2">
      <c r="F3586" s="230">
        <v>44</v>
      </c>
      <c r="G3586" s="230" t="s">
        <v>133</v>
      </c>
      <c r="H3586" s="230" t="s">
        <v>2823</v>
      </c>
    </row>
    <row r="3587" spans="6:8" ht="14.25" x14ac:dyDescent="0.2">
      <c r="F3587" s="230">
        <v>44</v>
      </c>
      <c r="G3587" s="230" t="s">
        <v>133</v>
      </c>
      <c r="H3587" s="230" t="s">
        <v>2824</v>
      </c>
    </row>
    <row r="3588" spans="6:8" ht="14.25" x14ac:dyDescent="0.2">
      <c r="F3588" s="230">
        <v>44</v>
      </c>
      <c r="G3588" s="230" t="s">
        <v>133</v>
      </c>
      <c r="H3588" s="230" t="s">
        <v>2825</v>
      </c>
    </row>
    <row r="3589" spans="6:8" ht="14.25" x14ac:dyDescent="0.2">
      <c r="F3589" s="230">
        <v>44</v>
      </c>
      <c r="G3589" s="230" t="s">
        <v>133</v>
      </c>
      <c r="H3589" s="230" t="s">
        <v>2826</v>
      </c>
    </row>
    <row r="3590" spans="6:8" ht="14.25" x14ac:dyDescent="0.2">
      <c r="F3590" s="230">
        <v>44</v>
      </c>
      <c r="G3590" s="230" t="s">
        <v>133</v>
      </c>
      <c r="H3590" s="230" t="s">
        <v>2827</v>
      </c>
    </row>
    <row r="3591" spans="6:8" ht="14.25" x14ac:dyDescent="0.2">
      <c r="F3591" s="230">
        <v>44</v>
      </c>
      <c r="G3591" s="230" t="s">
        <v>133</v>
      </c>
      <c r="H3591" s="230" t="s">
        <v>2828</v>
      </c>
    </row>
    <row r="3592" spans="6:8" ht="14.25" x14ac:dyDescent="0.2">
      <c r="F3592" s="230">
        <v>44</v>
      </c>
      <c r="G3592" s="230" t="s">
        <v>133</v>
      </c>
      <c r="H3592" s="230" t="s">
        <v>2829</v>
      </c>
    </row>
    <row r="3593" spans="6:8" ht="14.25" x14ac:dyDescent="0.2">
      <c r="F3593" s="230">
        <v>44</v>
      </c>
      <c r="G3593" s="230" t="s">
        <v>133</v>
      </c>
      <c r="H3593" s="230" t="s">
        <v>2830</v>
      </c>
    </row>
    <row r="3594" spans="6:8" ht="14.25" x14ac:dyDescent="0.2">
      <c r="F3594" s="230">
        <v>44</v>
      </c>
      <c r="G3594" s="230" t="s">
        <v>133</v>
      </c>
      <c r="H3594" s="230" t="s">
        <v>2831</v>
      </c>
    </row>
    <row r="3595" spans="6:8" ht="14.25" x14ac:dyDescent="0.2">
      <c r="F3595" s="230">
        <v>44</v>
      </c>
      <c r="G3595" s="230" t="s">
        <v>133</v>
      </c>
      <c r="H3595" s="230" t="s">
        <v>2832</v>
      </c>
    </row>
    <row r="3596" spans="6:8" ht="14.25" x14ac:dyDescent="0.2">
      <c r="F3596" s="230">
        <v>44</v>
      </c>
      <c r="G3596" s="230" t="s">
        <v>133</v>
      </c>
      <c r="H3596" s="230" t="s">
        <v>2833</v>
      </c>
    </row>
    <row r="3597" spans="6:8" ht="14.25" x14ac:dyDescent="0.2">
      <c r="F3597" s="230">
        <v>44</v>
      </c>
      <c r="G3597" s="230" t="s">
        <v>133</v>
      </c>
      <c r="H3597" s="230" t="s">
        <v>2834</v>
      </c>
    </row>
    <row r="3598" spans="6:8" ht="14.25" x14ac:dyDescent="0.2">
      <c r="F3598" s="230">
        <v>44</v>
      </c>
      <c r="G3598" s="230" t="s">
        <v>133</v>
      </c>
      <c r="H3598" s="230" t="s">
        <v>2835</v>
      </c>
    </row>
    <row r="3599" spans="6:8" ht="14.25" x14ac:dyDescent="0.2">
      <c r="F3599" s="230">
        <v>44</v>
      </c>
      <c r="G3599" s="230" t="s">
        <v>133</v>
      </c>
      <c r="H3599" s="230" t="s">
        <v>2836</v>
      </c>
    </row>
    <row r="3600" spans="6:8" ht="14.25" x14ac:dyDescent="0.2">
      <c r="F3600" s="230">
        <v>44</v>
      </c>
      <c r="G3600" s="230" t="s">
        <v>133</v>
      </c>
      <c r="H3600" s="230" t="s">
        <v>2837</v>
      </c>
    </row>
    <row r="3601" spans="6:8" ht="14.25" x14ac:dyDescent="0.2">
      <c r="F3601" s="230">
        <v>44</v>
      </c>
      <c r="G3601" s="230" t="s">
        <v>133</v>
      </c>
      <c r="H3601" s="230" t="s">
        <v>2838</v>
      </c>
    </row>
    <row r="3602" spans="6:8" ht="14.25" x14ac:dyDescent="0.2">
      <c r="F3602" s="230">
        <v>44</v>
      </c>
      <c r="G3602" s="230" t="s">
        <v>133</v>
      </c>
      <c r="H3602" s="230" t="s">
        <v>2839</v>
      </c>
    </row>
    <row r="3603" spans="6:8" ht="14.25" x14ac:dyDescent="0.2">
      <c r="F3603" s="230">
        <v>44</v>
      </c>
      <c r="G3603" s="230" t="s">
        <v>133</v>
      </c>
      <c r="H3603" s="230" t="s">
        <v>2840</v>
      </c>
    </row>
    <row r="3604" spans="6:8" ht="14.25" x14ac:dyDescent="0.2">
      <c r="F3604" s="230">
        <v>44</v>
      </c>
      <c r="G3604" s="230" t="s">
        <v>133</v>
      </c>
      <c r="H3604" s="230" t="s">
        <v>2841</v>
      </c>
    </row>
    <row r="3605" spans="6:8" ht="14.25" x14ac:dyDescent="0.2">
      <c r="F3605" s="230">
        <v>44</v>
      </c>
      <c r="G3605" s="230" t="s">
        <v>133</v>
      </c>
      <c r="H3605" s="230" t="s">
        <v>2842</v>
      </c>
    </row>
    <row r="3606" spans="6:8" ht="14.25" x14ac:dyDescent="0.2">
      <c r="F3606" s="230">
        <v>44</v>
      </c>
      <c r="G3606" s="230" t="s">
        <v>133</v>
      </c>
      <c r="H3606" s="230" t="s">
        <v>2843</v>
      </c>
    </row>
    <row r="3607" spans="6:8" ht="14.25" x14ac:dyDescent="0.2">
      <c r="F3607" s="230">
        <v>44</v>
      </c>
      <c r="G3607" s="230" t="s">
        <v>133</v>
      </c>
      <c r="H3607" s="230" t="s">
        <v>2844</v>
      </c>
    </row>
    <row r="3608" spans="6:8" ht="14.25" x14ac:dyDescent="0.2">
      <c r="F3608" s="230">
        <v>44</v>
      </c>
      <c r="G3608" s="230" t="s">
        <v>133</v>
      </c>
      <c r="H3608" s="230" t="s">
        <v>2845</v>
      </c>
    </row>
    <row r="3609" spans="6:8" ht="14.25" x14ac:dyDescent="0.2">
      <c r="F3609" s="230">
        <v>44</v>
      </c>
      <c r="G3609" s="230" t="s">
        <v>133</v>
      </c>
      <c r="H3609" s="230" t="s">
        <v>2846</v>
      </c>
    </row>
    <row r="3610" spans="6:8" ht="14.25" x14ac:dyDescent="0.2">
      <c r="F3610" s="230">
        <v>44</v>
      </c>
      <c r="G3610" s="230" t="s">
        <v>133</v>
      </c>
      <c r="H3610" s="230" t="s">
        <v>2847</v>
      </c>
    </row>
    <row r="3611" spans="6:8" ht="14.25" x14ac:dyDescent="0.2">
      <c r="F3611" s="230">
        <v>44</v>
      </c>
      <c r="G3611" s="230" t="s">
        <v>133</v>
      </c>
      <c r="H3611" s="230" t="s">
        <v>2848</v>
      </c>
    </row>
    <row r="3612" spans="6:8" ht="14.25" x14ac:dyDescent="0.2">
      <c r="F3612" s="230">
        <v>44</v>
      </c>
      <c r="G3612" s="230" t="s">
        <v>133</v>
      </c>
      <c r="H3612" s="230" t="s">
        <v>2849</v>
      </c>
    </row>
    <row r="3613" spans="6:8" ht="14.25" x14ac:dyDescent="0.2">
      <c r="F3613" s="230">
        <v>44</v>
      </c>
      <c r="G3613" s="230" t="s">
        <v>133</v>
      </c>
      <c r="H3613" s="230" t="s">
        <v>2850</v>
      </c>
    </row>
    <row r="3614" spans="6:8" ht="14.25" x14ac:dyDescent="0.2">
      <c r="F3614" s="230">
        <v>44</v>
      </c>
      <c r="G3614" s="230" t="s">
        <v>133</v>
      </c>
      <c r="H3614" s="230" t="s">
        <v>2851</v>
      </c>
    </row>
    <row r="3615" spans="6:8" ht="14.25" x14ac:dyDescent="0.2">
      <c r="F3615" s="230">
        <v>45</v>
      </c>
      <c r="G3615" s="230" t="s">
        <v>136</v>
      </c>
      <c r="H3615" s="230" t="s">
        <v>2852</v>
      </c>
    </row>
    <row r="3616" spans="6:8" ht="14.25" x14ac:dyDescent="0.2">
      <c r="F3616" s="230">
        <v>45</v>
      </c>
      <c r="G3616" s="230" t="s">
        <v>136</v>
      </c>
      <c r="H3616" s="230" t="s">
        <v>2853</v>
      </c>
    </row>
    <row r="3617" spans="6:8" ht="14.25" x14ac:dyDescent="0.2">
      <c r="F3617" s="230">
        <v>45</v>
      </c>
      <c r="G3617" s="230" t="s">
        <v>136</v>
      </c>
      <c r="H3617" s="230" t="s">
        <v>2854</v>
      </c>
    </row>
    <row r="3618" spans="6:8" ht="14.25" x14ac:dyDescent="0.2">
      <c r="F3618" s="230">
        <v>45</v>
      </c>
      <c r="G3618" s="230" t="s">
        <v>136</v>
      </c>
      <c r="H3618" s="230" t="s">
        <v>901</v>
      </c>
    </row>
    <row r="3619" spans="6:8" ht="14.25" x14ac:dyDescent="0.2">
      <c r="F3619" s="230">
        <v>45</v>
      </c>
      <c r="G3619" s="230" t="s">
        <v>136</v>
      </c>
      <c r="H3619" s="230" t="s">
        <v>2855</v>
      </c>
    </row>
    <row r="3620" spans="6:8" ht="14.25" x14ac:dyDescent="0.2">
      <c r="F3620" s="230">
        <v>45</v>
      </c>
      <c r="G3620" s="230" t="s">
        <v>136</v>
      </c>
      <c r="H3620" s="230" t="s">
        <v>2856</v>
      </c>
    </row>
    <row r="3621" spans="6:8" ht="14.25" x14ac:dyDescent="0.2">
      <c r="F3621" s="230">
        <v>45</v>
      </c>
      <c r="G3621" s="230" t="s">
        <v>136</v>
      </c>
      <c r="H3621" s="230" t="s">
        <v>2596</v>
      </c>
    </row>
    <row r="3622" spans="6:8" ht="14.25" x14ac:dyDescent="0.2">
      <c r="F3622" s="230">
        <v>45</v>
      </c>
      <c r="G3622" s="230" t="s">
        <v>136</v>
      </c>
      <c r="H3622" s="230" t="s">
        <v>2857</v>
      </c>
    </row>
    <row r="3623" spans="6:8" ht="14.25" x14ac:dyDescent="0.2">
      <c r="F3623" s="230">
        <v>45</v>
      </c>
      <c r="G3623" s="230" t="s">
        <v>136</v>
      </c>
      <c r="H3623" s="230" t="s">
        <v>54</v>
      </c>
    </row>
    <row r="3624" spans="6:8" ht="14.25" x14ac:dyDescent="0.2">
      <c r="F3624" s="230">
        <v>45</v>
      </c>
      <c r="G3624" s="230" t="s">
        <v>136</v>
      </c>
      <c r="H3624" s="230" t="s">
        <v>2858</v>
      </c>
    </row>
    <row r="3625" spans="6:8" ht="14.25" x14ac:dyDescent="0.2">
      <c r="F3625" s="230">
        <v>45</v>
      </c>
      <c r="G3625" s="230" t="s">
        <v>136</v>
      </c>
      <c r="H3625" s="230" t="s">
        <v>58</v>
      </c>
    </row>
    <row r="3626" spans="6:8" ht="14.25" x14ac:dyDescent="0.2">
      <c r="F3626" s="230">
        <v>45</v>
      </c>
      <c r="G3626" s="230" t="s">
        <v>136</v>
      </c>
      <c r="H3626" s="230" t="s">
        <v>2790</v>
      </c>
    </row>
    <row r="3627" spans="6:8" ht="14.25" x14ac:dyDescent="0.2">
      <c r="F3627" s="230">
        <v>45</v>
      </c>
      <c r="G3627" s="230" t="s">
        <v>136</v>
      </c>
      <c r="H3627" s="230" t="s">
        <v>2859</v>
      </c>
    </row>
    <row r="3628" spans="6:8" ht="14.25" x14ac:dyDescent="0.2">
      <c r="F3628" s="230">
        <v>45</v>
      </c>
      <c r="G3628" s="230" t="s">
        <v>136</v>
      </c>
      <c r="H3628" s="230" t="s">
        <v>2860</v>
      </c>
    </row>
    <row r="3629" spans="6:8" ht="14.25" x14ac:dyDescent="0.2">
      <c r="F3629" s="230">
        <v>45</v>
      </c>
      <c r="G3629" s="230" t="s">
        <v>136</v>
      </c>
      <c r="H3629" s="230" t="s">
        <v>2861</v>
      </c>
    </row>
    <row r="3630" spans="6:8" ht="14.25" x14ac:dyDescent="0.2">
      <c r="F3630" s="230">
        <v>45</v>
      </c>
      <c r="G3630" s="230" t="s">
        <v>136</v>
      </c>
      <c r="H3630" s="230" t="s">
        <v>2862</v>
      </c>
    </row>
    <row r="3631" spans="6:8" ht="14.25" x14ac:dyDescent="0.2">
      <c r="F3631" s="230">
        <v>45</v>
      </c>
      <c r="G3631" s="230" t="s">
        <v>136</v>
      </c>
      <c r="H3631" s="230" t="s">
        <v>2863</v>
      </c>
    </row>
    <row r="3632" spans="6:8" ht="14.25" x14ac:dyDescent="0.2">
      <c r="F3632" s="230">
        <v>45</v>
      </c>
      <c r="G3632" s="230" t="s">
        <v>136</v>
      </c>
      <c r="H3632" s="230" t="s">
        <v>1624</v>
      </c>
    </row>
    <row r="3633" spans="6:8" ht="14.25" x14ac:dyDescent="0.2">
      <c r="F3633" s="230">
        <v>45</v>
      </c>
      <c r="G3633" s="230" t="s">
        <v>136</v>
      </c>
      <c r="H3633" s="230" t="s">
        <v>2864</v>
      </c>
    </row>
    <row r="3634" spans="6:8" ht="14.25" x14ac:dyDescent="0.2">
      <c r="F3634" s="230">
        <v>45</v>
      </c>
      <c r="G3634" s="230" t="s">
        <v>136</v>
      </c>
      <c r="H3634" s="230" t="s">
        <v>2698</v>
      </c>
    </row>
    <row r="3635" spans="6:8" ht="14.25" x14ac:dyDescent="0.2">
      <c r="F3635" s="230">
        <v>45</v>
      </c>
      <c r="G3635" s="230" t="s">
        <v>136</v>
      </c>
      <c r="H3635" s="230" t="s">
        <v>2865</v>
      </c>
    </row>
    <row r="3636" spans="6:8" ht="14.25" x14ac:dyDescent="0.2">
      <c r="F3636" s="230">
        <v>45</v>
      </c>
      <c r="G3636" s="230" t="s">
        <v>136</v>
      </c>
      <c r="H3636" s="230" t="s">
        <v>2866</v>
      </c>
    </row>
    <row r="3637" spans="6:8" ht="14.25" x14ac:dyDescent="0.2">
      <c r="F3637" s="230">
        <v>45</v>
      </c>
      <c r="G3637" s="230" t="s">
        <v>136</v>
      </c>
      <c r="H3637" s="230" t="s">
        <v>2867</v>
      </c>
    </row>
    <row r="3638" spans="6:8" ht="14.25" x14ac:dyDescent="0.2">
      <c r="F3638" s="230">
        <v>45</v>
      </c>
      <c r="G3638" s="230" t="s">
        <v>136</v>
      </c>
      <c r="H3638" s="230" t="s">
        <v>921</v>
      </c>
    </row>
    <row r="3639" spans="6:8" ht="14.25" x14ac:dyDescent="0.2">
      <c r="F3639" s="230">
        <v>45</v>
      </c>
      <c r="G3639" s="230" t="s">
        <v>136</v>
      </c>
      <c r="H3639" s="230" t="s">
        <v>2868</v>
      </c>
    </row>
    <row r="3640" spans="6:8" ht="14.25" x14ac:dyDescent="0.2">
      <c r="F3640" s="230">
        <v>45</v>
      </c>
      <c r="G3640" s="230" t="s">
        <v>136</v>
      </c>
      <c r="H3640" s="230" t="s">
        <v>2869</v>
      </c>
    </row>
    <row r="3641" spans="6:8" ht="14.25" x14ac:dyDescent="0.2">
      <c r="F3641" s="230">
        <v>45</v>
      </c>
      <c r="G3641" s="230" t="s">
        <v>136</v>
      </c>
      <c r="H3641" s="230" t="s">
        <v>677</v>
      </c>
    </row>
    <row r="3642" spans="6:8" ht="14.25" x14ac:dyDescent="0.2">
      <c r="F3642" s="230">
        <v>45</v>
      </c>
      <c r="G3642" s="230" t="s">
        <v>136</v>
      </c>
      <c r="H3642" s="230" t="s">
        <v>2870</v>
      </c>
    </row>
    <row r="3643" spans="6:8" ht="14.25" x14ac:dyDescent="0.2">
      <c r="F3643" s="230">
        <v>45</v>
      </c>
      <c r="G3643" s="230" t="s">
        <v>136</v>
      </c>
      <c r="H3643" s="230" t="s">
        <v>2238</v>
      </c>
    </row>
    <row r="3644" spans="6:8" ht="14.25" x14ac:dyDescent="0.2">
      <c r="F3644" s="230">
        <v>45</v>
      </c>
      <c r="G3644" s="230" t="s">
        <v>136</v>
      </c>
      <c r="H3644" s="230" t="s">
        <v>682</v>
      </c>
    </row>
    <row r="3645" spans="6:8" ht="14.25" x14ac:dyDescent="0.2">
      <c r="F3645" s="230">
        <v>45</v>
      </c>
      <c r="G3645" s="230" t="s">
        <v>136</v>
      </c>
      <c r="H3645" s="230" t="s">
        <v>140</v>
      </c>
    </row>
    <row r="3646" spans="6:8" ht="14.25" x14ac:dyDescent="0.2">
      <c r="F3646" s="230">
        <v>45</v>
      </c>
      <c r="G3646" s="230" t="s">
        <v>136</v>
      </c>
      <c r="H3646" s="230" t="s">
        <v>2871</v>
      </c>
    </row>
    <row r="3647" spans="6:8" ht="14.25" x14ac:dyDescent="0.2">
      <c r="F3647" s="230">
        <v>45</v>
      </c>
      <c r="G3647" s="230" t="s">
        <v>136</v>
      </c>
      <c r="H3647" s="230" t="s">
        <v>157</v>
      </c>
    </row>
    <row r="3648" spans="6:8" ht="14.25" x14ac:dyDescent="0.2">
      <c r="F3648" s="230">
        <v>45</v>
      </c>
      <c r="G3648" s="230" t="s">
        <v>136</v>
      </c>
      <c r="H3648" s="230" t="s">
        <v>2872</v>
      </c>
    </row>
    <row r="3649" spans="6:8" ht="14.25" x14ac:dyDescent="0.2">
      <c r="F3649" s="230">
        <v>45</v>
      </c>
      <c r="G3649" s="230" t="s">
        <v>136</v>
      </c>
      <c r="H3649" s="230" t="s">
        <v>2873</v>
      </c>
    </row>
    <row r="3650" spans="6:8" ht="14.25" x14ac:dyDescent="0.2">
      <c r="F3650" s="230">
        <v>45</v>
      </c>
      <c r="G3650" s="230" t="s">
        <v>136</v>
      </c>
      <c r="H3650" s="230" t="s">
        <v>2874</v>
      </c>
    </row>
    <row r="3651" spans="6:8" ht="14.25" x14ac:dyDescent="0.2">
      <c r="F3651" s="230">
        <v>45</v>
      </c>
      <c r="G3651" s="230" t="s">
        <v>136</v>
      </c>
      <c r="H3651" s="230" t="s">
        <v>691</v>
      </c>
    </row>
    <row r="3652" spans="6:8" ht="14.25" x14ac:dyDescent="0.2">
      <c r="F3652" s="230">
        <v>45</v>
      </c>
      <c r="G3652" s="230" t="s">
        <v>136</v>
      </c>
      <c r="H3652" s="230" t="s">
        <v>2875</v>
      </c>
    </row>
    <row r="3653" spans="6:8" ht="14.25" x14ac:dyDescent="0.2">
      <c r="F3653" s="230">
        <v>45</v>
      </c>
      <c r="G3653" s="230" t="s">
        <v>136</v>
      </c>
      <c r="H3653" s="230" t="s">
        <v>177</v>
      </c>
    </row>
    <row r="3654" spans="6:8" ht="14.25" x14ac:dyDescent="0.2">
      <c r="F3654" s="230">
        <v>45</v>
      </c>
      <c r="G3654" s="230" t="s">
        <v>136</v>
      </c>
      <c r="H3654" s="230" t="s">
        <v>804</v>
      </c>
    </row>
    <row r="3655" spans="6:8" ht="14.25" x14ac:dyDescent="0.2">
      <c r="F3655" s="230">
        <v>45</v>
      </c>
      <c r="G3655" s="230" t="s">
        <v>136</v>
      </c>
      <c r="H3655" s="230" t="s">
        <v>2876</v>
      </c>
    </row>
    <row r="3656" spans="6:8" ht="14.25" x14ac:dyDescent="0.2">
      <c r="F3656" s="230">
        <v>45</v>
      </c>
      <c r="G3656" s="230" t="s">
        <v>136</v>
      </c>
      <c r="H3656" s="230" t="s">
        <v>2877</v>
      </c>
    </row>
    <row r="3657" spans="6:8" ht="14.25" x14ac:dyDescent="0.2">
      <c r="F3657" s="230">
        <v>45</v>
      </c>
      <c r="G3657" s="230" t="s">
        <v>136</v>
      </c>
      <c r="H3657" s="230" t="s">
        <v>185</v>
      </c>
    </row>
    <row r="3658" spans="6:8" ht="14.25" x14ac:dyDescent="0.2">
      <c r="F3658" s="230">
        <v>45</v>
      </c>
      <c r="G3658" s="230" t="s">
        <v>136</v>
      </c>
      <c r="H3658" s="230" t="s">
        <v>282</v>
      </c>
    </row>
    <row r="3659" spans="6:8" ht="14.25" x14ac:dyDescent="0.2">
      <c r="F3659" s="230">
        <v>45</v>
      </c>
      <c r="G3659" s="230" t="s">
        <v>136</v>
      </c>
      <c r="H3659" s="230" t="s">
        <v>2878</v>
      </c>
    </row>
    <row r="3660" spans="6:8" ht="14.25" x14ac:dyDescent="0.2">
      <c r="F3660" s="230">
        <v>45</v>
      </c>
      <c r="G3660" s="230" t="s">
        <v>136</v>
      </c>
      <c r="H3660" s="230" t="s">
        <v>2253</v>
      </c>
    </row>
    <row r="3661" spans="6:8" ht="14.25" x14ac:dyDescent="0.2">
      <c r="F3661" s="230">
        <v>46</v>
      </c>
      <c r="G3661" s="230" t="s">
        <v>139</v>
      </c>
      <c r="H3661" s="230" t="s">
        <v>2879</v>
      </c>
    </row>
    <row r="3662" spans="6:8" ht="14.25" x14ac:dyDescent="0.2">
      <c r="F3662" s="230">
        <v>46</v>
      </c>
      <c r="G3662" s="230" t="s">
        <v>139</v>
      </c>
      <c r="H3662" s="230" t="s">
        <v>2880</v>
      </c>
    </row>
    <row r="3663" spans="6:8" ht="14.25" x14ac:dyDescent="0.2">
      <c r="F3663" s="230">
        <v>46</v>
      </c>
      <c r="G3663" s="230" t="s">
        <v>139</v>
      </c>
      <c r="H3663" s="230" t="s">
        <v>2881</v>
      </c>
    </row>
    <row r="3664" spans="6:8" ht="14.25" x14ac:dyDescent="0.2">
      <c r="F3664" s="230">
        <v>46</v>
      </c>
      <c r="G3664" s="230" t="s">
        <v>139</v>
      </c>
      <c r="H3664" s="230" t="s">
        <v>2882</v>
      </c>
    </row>
    <row r="3665" spans="6:8" ht="14.25" x14ac:dyDescent="0.2">
      <c r="F3665" s="230">
        <v>46</v>
      </c>
      <c r="G3665" s="230" t="s">
        <v>139</v>
      </c>
      <c r="H3665" s="230" t="s">
        <v>2883</v>
      </c>
    </row>
    <row r="3666" spans="6:8" ht="14.25" x14ac:dyDescent="0.2">
      <c r="F3666" s="230">
        <v>46</v>
      </c>
      <c r="G3666" s="230" t="s">
        <v>139</v>
      </c>
      <c r="H3666" s="230" t="s">
        <v>766</v>
      </c>
    </row>
    <row r="3667" spans="6:8" ht="14.25" x14ac:dyDescent="0.2">
      <c r="F3667" s="230">
        <v>46</v>
      </c>
      <c r="G3667" s="230" t="s">
        <v>139</v>
      </c>
      <c r="H3667" s="230" t="s">
        <v>2884</v>
      </c>
    </row>
    <row r="3668" spans="6:8" ht="14.25" x14ac:dyDescent="0.2">
      <c r="F3668" s="230">
        <v>46</v>
      </c>
      <c r="G3668" s="230" t="s">
        <v>139</v>
      </c>
      <c r="H3668" s="230" t="s">
        <v>2217</v>
      </c>
    </row>
    <row r="3669" spans="6:8" ht="14.25" x14ac:dyDescent="0.2">
      <c r="F3669" s="230">
        <v>46</v>
      </c>
      <c r="G3669" s="230" t="s">
        <v>139</v>
      </c>
      <c r="H3669" s="230" t="s">
        <v>290</v>
      </c>
    </row>
    <row r="3670" spans="6:8" ht="14.25" x14ac:dyDescent="0.2">
      <c r="F3670" s="230">
        <v>46</v>
      </c>
      <c r="G3670" s="230" t="s">
        <v>139</v>
      </c>
      <c r="H3670" s="230" t="s">
        <v>980</v>
      </c>
    </row>
    <row r="3671" spans="6:8" ht="14.25" x14ac:dyDescent="0.2">
      <c r="F3671" s="230">
        <v>46</v>
      </c>
      <c r="G3671" s="230" t="s">
        <v>139</v>
      </c>
      <c r="H3671" s="230" t="s">
        <v>2885</v>
      </c>
    </row>
    <row r="3672" spans="6:8" ht="14.25" x14ac:dyDescent="0.2">
      <c r="F3672" s="230">
        <v>46</v>
      </c>
      <c r="G3672" s="230" t="s">
        <v>139</v>
      </c>
      <c r="H3672" s="230" t="s">
        <v>240</v>
      </c>
    </row>
    <row r="3673" spans="6:8" ht="14.25" x14ac:dyDescent="0.2">
      <c r="F3673" s="230">
        <v>46</v>
      </c>
      <c r="G3673" s="230" t="s">
        <v>139</v>
      </c>
      <c r="H3673" s="230" t="s">
        <v>68</v>
      </c>
    </row>
    <row r="3674" spans="6:8" ht="14.25" x14ac:dyDescent="0.2">
      <c r="F3674" s="230">
        <v>46</v>
      </c>
      <c r="G3674" s="230" t="s">
        <v>139</v>
      </c>
      <c r="H3674" s="230" t="s">
        <v>2886</v>
      </c>
    </row>
    <row r="3675" spans="6:8" ht="14.25" x14ac:dyDescent="0.2">
      <c r="F3675" s="230">
        <v>46</v>
      </c>
      <c r="G3675" s="230" t="s">
        <v>139</v>
      </c>
      <c r="H3675" s="230" t="s">
        <v>2887</v>
      </c>
    </row>
    <row r="3676" spans="6:8" ht="14.25" x14ac:dyDescent="0.2">
      <c r="F3676" s="230">
        <v>46</v>
      </c>
      <c r="G3676" s="230" t="s">
        <v>139</v>
      </c>
      <c r="H3676" s="230" t="s">
        <v>357</v>
      </c>
    </row>
    <row r="3677" spans="6:8" ht="14.25" x14ac:dyDescent="0.2">
      <c r="F3677" s="230">
        <v>46</v>
      </c>
      <c r="G3677" s="230" t="s">
        <v>139</v>
      </c>
      <c r="H3677" s="230" t="s">
        <v>2888</v>
      </c>
    </row>
    <row r="3678" spans="6:8" ht="14.25" x14ac:dyDescent="0.2">
      <c r="F3678" s="230">
        <v>46</v>
      </c>
      <c r="G3678" s="230" t="s">
        <v>139</v>
      </c>
      <c r="H3678" s="230" t="s">
        <v>2889</v>
      </c>
    </row>
    <row r="3679" spans="6:8" ht="14.25" x14ac:dyDescent="0.2">
      <c r="F3679" s="230">
        <v>46</v>
      </c>
      <c r="G3679" s="230" t="s">
        <v>139</v>
      </c>
      <c r="H3679" s="230" t="s">
        <v>2223</v>
      </c>
    </row>
    <row r="3680" spans="6:8" ht="14.25" x14ac:dyDescent="0.2">
      <c r="F3680" s="230">
        <v>46</v>
      </c>
      <c r="G3680" s="230" t="s">
        <v>139</v>
      </c>
      <c r="H3680" s="230" t="s">
        <v>2734</v>
      </c>
    </row>
    <row r="3681" spans="6:8" ht="14.25" x14ac:dyDescent="0.2">
      <c r="F3681" s="230">
        <v>46</v>
      </c>
      <c r="G3681" s="230" t="s">
        <v>139</v>
      </c>
      <c r="H3681" s="230" t="s">
        <v>361</v>
      </c>
    </row>
    <row r="3682" spans="6:8" ht="14.25" x14ac:dyDescent="0.2">
      <c r="F3682" s="230">
        <v>46</v>
      </c>
      <c r="G3682" s="230" t="s">
        <v>139</v>
      </c>
      <c r="H3682" s="230" t="s">
        <v>2890</v>
      </c>
    </row>
    <row r="3683" spans="6:8" ht="14.25" x14ac:dyDescent="0.2">
      <c r="F3683" s="230">
        <v>46</v>
      </c>
      <c r="G3683" s="230" t="s">
        <v>139</v>
      </c>
      <c r="H3683" s="230" t="s">
        <v>2891</v>
      </c>
    </row>
    <row r="3684" spans="6:8" ht="14.25" x14ac:dyDescent="0.2">
      <c r="F3684" s="230">
        <v>46</v>
      </c>
      <c r="G3684" s="230" t="s">
        <v>139</v>
      </c>
      <c r="H3684" s="230" t="s">
        <v>2892</v>
      </c>
    </row>
    <row r="3685" spans="6:8" ht="14.25" x14ac:dyDescent="0.2">
      <c r="F3685" s="230">
        <v>46</v>
      </c>
      <c r="G3685" s="230" t="s">
        <v>139</v>
      </c>
      <c r="H3685" s="230" t="s">
        <v>253</v>
      </c>
    </row>
    <row r="3686" spans="6:8" ht="14.25" x14ac:dyDescent="0.2">
      <c r="F3686" s="230">
        <v>46</v>
      </c>
      <c r="G3686" s="230" t="s">
        <v>139</v>
      </c>
      <c r="H3686" s="230" t="s">
        <v>2893</v>
      </c>
    </row>
    <row r="3687" spans="6:8" ht="14.25" x14ac:dyDescent="0.2">
      <c r="F3687" s="230">
        <v>46</v>
      </c>
      <c r="G3687" s="230" t="s">
        <v>139</v>
      </c>
      <c r="H3687" s="230" t="s">
        <v>2894</v>
      </c>
    </row>
    <row r="3688" spans="6:8" ht="14.25" x14ac:dyDescent="0.2">
      <c r="F3688" s="230">
        <v>46</v>
      </c>
      <c r="G3688" s="230" t="s">
        <v>139</v>
      </c>
      <c r="H3688" s="230" t="s">
        <v>2895</v>
      </c>
    </row>
    <row r="3689" spans="6:8" ht="14.25" x14ac:dyDescent="0.2">
      <c r="F3689" s="230">
        <v>46</v>
      </c>
      <c r="G3689" s="230" t="s">
        <v>139</v>
      </c>
      <c r="H3689" s="230" t="s">
        <v>2896</v>
      </c>
    </row>
    <row r="3690" spans="6:8" ht="14.25" x14ac:dyDescent="0.2">
      <c r="F3690" s="230">
        <v>46</v>
      </c>
      <c r="G3690" s="230" t="s">
        <v>139</v>
      </c>
      <c r="H3690" s="230" t="s">
        <v>2897</v>
      </c>
    </row>
    <row r="3691" spans="6:8" ht="14.25" x14ac:dyDescent="0.2">
      <c r="F3691" s="230">
        <v>46</v>
      </c>
      <c r="G3691" s="230" t="s">
        <v>139</v>
      </c>
      <c r="H3691" s="230" t="s">
        <v>2546</v>
      </c>
    </row>
    <row r="3692" spans="6:8" ht="14.25" x14ac:dyDescent="0.2">
      <c r="F3692" s="230">
        <v>46</v>
      </c>
      <c r="G3692" s="230" t="s">
        <v>139</v>
      </c>
      <c r="H3692" s="230" t="s">
        <v>2738</v>
      </c>
    </row>
    <row r="3693" spans="6:8" ht="14.25" x14ac:dyDescent="0.2">
      <c r="F3693" s="230">
        <v>46</v>
      </c>
      <c r="G3693" s="230" t="s">
        <v>139</v>
      </c>
      <c r="H3693" s="230" t="s">
        <v>2898</v>
      </c>
    </row>
    <row r="3694" spans="6:8" ht="14.25" x14ac:dyDescent="0.2">
      <c r="F3694" s="230">
        <v>46</v>
      </c>
      <c r="G3694" s="230" t="s">
        <v>139</v>
      </c>
      <c r="H3694" s="230" t="s">
        <v>2624</v>
      </c>
    </row>
    <row r="3695" spans="6:8" ht="14.25" x14ac:dyDescent="0.2">
      <c r="F3695" s="230">
        <v>46</v>
      </c>
      <c r="G3695" s="230" t="s">
        <v>139</v>
      </c>
      <c r="H3695" s="230" t="s">
        <v>125</v>
      </c>
    </row>
    <row r="3696" spans="6:8" ht="14.25" x14ac:dyDescent="0.2">
      <c r="F3696" s="230">
        <v>46</v>
      </c>
      <c r="G3696" s="230" t="s">
        <v>139</v>
      </c>
      <c r="H3696" s="230" t="s">
        <v>2899</v>
      </c>
    </row>
    <row r="3697" spans="6:8" ht="14.25" x14ac:dyDescent="0.2">
      <c r="F3697" s="230">
        <v>46</v>
      </c>
      <c r="G3697" s="230" t="s">
        <v>139</v>
      </c>
      <c r="H3697" s="230" t="s">
        <v>680</v>
      </c>
    </row>
    <row r="3698" spans="6:8" ht="14.25" x14ac:dyDescent="0.2">
      <c r="F3698" s="230">
        <v>46</v>
      </c>
      <c r="G3698" s="230" t="s">
        <v>139</v>
      </c>
      <c r="H3698" s="230" t="s">
        <v>2900</v>
      </c>
    </row>
    <row r="3699" spans="6:8" ht="14.25" x14ac:dyDescent="0.2">
      <c r="F3699" s="230">
        <v>46</v>
      </c>
      <c r="G3699" s="230" t="s">
        <v>139</v>
      </c>
      <c r="H3699" s="230" t="s">
        <v>303</v>
      </c>
    </row>
    <row r="3700" spans="6:8" ht="14.25" x14ac:dyDescent="0.2">
      <c r="F3700" s="230">
        <v>46</v>
      </c>
      <c r="G3700" s="230" t="s">
        <v>139</v>
      </c>
      <c r="H3700" s="230" t="s">
        <v>137</v>
      </c>
    </row>
    <row r="3701" spans="6:8" ht="14.25" x14ac:dyDescent="0.2">
      <c r="F3701" s="230">
        <v>46</v>
      </c>
      <c r="G3701" s="230" t="s">
        <v>139</v>
      </c>
      <c r="H3701" s="230" t="s">
        <v>261</v>
      </c>
    </row>
    <row r="3702" spans="6:8" ht="14.25" x14ac:dyDescent="0.2">
      <c r="F3702" s="230">
        <v>46</v>
      </c>
      <c r="G3702" s="230" t="s">
        <v>139</v>
      </c>
      <c r="H3702" s="230" t="s">
        <v>2901</v>
      </c>
    </row>
    <row r="3703" spans="6:8" ht="14.25" x14ac:dyDescent="0.2">
      <c r="F3703" s="230">
        <v>46</v>
      </c>
      <c r="G3703" s="230" t="s">
        <v>139</v>
      </c>
      <c r="H3703" s="230" t="s">
        <v>160</v>
      </c>
    </row>
    <row r="3704" spans="6:8" ht="14.25" x14ac:dyDescent="0.2">
      <c r="F3704" s="230">
        <v>46</v>
      </c>
      <c r="G3704" s="230" t="s">
        <v>139</v>
      </c>
      <c r="H3704" s="230" t="s">
        <v>2902</v>
      </c>
    </row>
    <row r="3705" spans="6:8" ht="14.25" x14ac:dyDescent="0.2">
      <c r="F3705" s="230">
        <v>46</v>
      </c>
      <c r="G3705" s="230" t="s">
        <v>139</v>
      </c>
      <c r="H3705" s="230" t="s">
        <v>932</v>
      </c>
    </row>
    <row r="3706" spans="6:8" ht="14.25" x14ac:dyDescent="0.2">
      <c r="F3706" s="230">
        <v>46</v>
      </c>
      <c r="G3706" s="230" t="s">
        <v>139</v>
      </c>
      <c r="H3706" s="230" t="s">
        <v>933</v>
      </c>
    </row>
    <row r="3707" spans="6:8" ht="14.25" x14ac:dyDescent="0.2">
      <c r="F3707" s="230">
        <v>46</v>
      </c>
      <c r="G3707" s="230" t="s">
        <v>139</v>
      </c>
      <c r="H3707" s="230" t="s">
        <v>2903</v>
      </c>
    </row>
    <row r="3708" spans="6:8" ht="14.25" x14ac:dyDescent="0.2">
      <c r="F3708" s="230">
        <v>46</v>
      </c>
      <c r="G3708" s="230" t="s">
        <v>139</v>
      </c>
      <c r="H3708" s="230" t="s">
        <v>2904</v>
      </c>
    </row>
    <row r="3709" spans="6:8" ht="14.25" x14ac:dyDescent="0.2">
      <c r="F3709" s="230">
        <v>46</v>
      </c>
      <c r="G3709" s="230" t="s">
        <v>139</v>
      </c>
      <c r="H3709" s="230" t="s">
        <v>2905</v>
      </c>
    </row>
    <row r="3710" spans="6:8" ht="14.25" x14ac:dyDescent="0.2">
      <c r="F3710" s="230">
        <v>46</v>
      </c>
      <c r="G3710" s="230" t="s">
        <v>139</v>
      </c>
      <c r="H3710" s="230" t="s">
        <v>2906</v>
      </c>
    </row>
    <row r="3711" spans="6:8" ht="14.25" x14ac:dyDescent="0.2">
      <c r="F3711" s="230">
        <v>46</v>
      </c>
      <c r="G3711" s="230" t="s">
        <v>139</v>
      </c>
      <c r="H3711" s="230" t="s">
        <v>32444</v>
      </c>
    </row>
    <row r="3712" spans="6:8" ht="14.25" x14ac:dyDescent="0.2">
      <c r="F3712" s="230">
        <v>46</v>
      </c>
      <c r="G3712" s="230" t="s">
        <v>139</v>
      </c>
      <c r="H3712" s="230" t="s">
        <v>2079</v>
      </c>
    </row>
    <row r="3713" spans="6:8" ht="14.25" x14ac:dyDescent="0.2">
      <c r="F3713" s="230">
        <v>46</v>
      </c>
      <c r="G3713" s="230" t="s">
        <v>139</v>
      </c>
      <c r="H3713" s="230" t="s">
        <v>2245</v>
      </c>
    </row>
    <row r="3714" spans="6:8" ht="14.25" x14ac:dyDescent="0.2">
      <c r="F3714" s="230">
        <v>46</v>
      </c>
      <c r="G3714" s="230" t="s">
        <v>139</v>
      </c>
      <c r="H3714" s="230" t="s">
        <v>2807</v>
      </c>
    </row>
    <row r="3715" spans="6:8" ht="14.25" x14ac:dyDescent="0.2">
      <c r="F3715" s="230">
        <v>46</v>
      </c>
      <c r="G3715" s="230" t="s">
        <v>139</v>
      </c>
      <c r="H3715" s="230" t="s">
        <v>2907</v>
      </c>
    </row>
    <row r="3716" spans="6:8" ht="14.25" x14ac:dyDescent="0.2">
      <c r="F3716" s="230">
        <v>46</v>
      </c>
      <c r="G3716" s="230" t="s">
        <v>139</v>
      </c>
      <c r="H3716" s="230" t="s">
        <v>2908</v>
      </c>
    </row>
    <row r="3717" spans="6:8" ht="14.25" x14ac:dyDescent="0.2">
      <c r="F3717" s="230">
        <v>46</v>
      </c>
      <c r="G3717" s="230" t="s">
        <v>139</v>
      </c>
      <c r="H3717" s="230" t="s">
        <v>2909</v>
      </c>
    </row>
    <row r="3718" spans="6:8" ht="14.25" x14ac:dyDescent="0.2">
      <c r="F3718" s="230">
        <v>46</v>
      </c>
      <c r="G3718" s="230" t="s">
        <v>139</v>
      </c>
      <c r="H3718" s="230" t="s">
        <v>2910</v>
      </c>
    </row>
    <row r="3719" spans="6:8" ht="14.25" x14ac:dyDescent="0.2">
      <c r="F3719" s="230">
        <v>46</v>
      </c>
      <c r="G3719" s="230" t="s">
        <v>139</v>
      </c>
      <c r="H3719" s="230" t="s">
        <v>2911</v>
      </c>
    </row>
    <row r="3720" spans="6:8" ht="14.25" x14ac:dyDescent="0.2">
      <c r="F3720" s="230">
        <v>46</v>
      </c>
      <c r="G3720" s="230" t="s">
        <v>139</v>
      </c>
      <c r="H3720" s="230" t="s">
        <v>1019</v>
      </c>
    </row>
    <row r="3721" spans="6:8" ht="14.25" x14ac:dyDescent="0.2">
      <c r="F3721" s="230">
        <v>46</v>
      </c>
      <c r="G3721" s="230" t="s">
        <v>139</v>
      </c>
      <c r="H3721" s="230" t="s">
        <v>2912</v>
      </c>
    </row>
    <row r="3722" spans="6:8" ht="14.25" x14ac:dyDescent="0.2">
      <c r="F3722" s="230">
        <v>46</v>
      </c>
      <c r="G3722" s="230" t="s">
        <v>139</v>
      </c>
      <c r="H3722" s="230" t="s">
        <v>716</v>
      </c>
    </row>
    <row r="3723" spans="6:8" ht="14.25" x14ac:dyDescent="0.2">
      <c r="F3723" s="230">
        <v>46</v>
      </c>
      <c r="G3723" s="230" t="s">
        <v>139</v>
      </c>
      <c r="H3723" s="230" t="s">
        <v>282</v>
      </c>
    </row>
    <row r="3724" spans="6:8" ht="14.25" x14ac:dyDescent="0.2">
      <c r="F3724" s="230">
        <v>46</v>
      </c>
      <c r="G3724" s="230" t="s">
        <v>139</v>
      </c>
      <c r="H3724" s="230" t="s">
        <v>2913</v>
      </c>
    </row>
    <row r="3725" spans="6:8" ht="14.25" x14ac:dyDescent="0.2">
      <c r="F3725" s="230">
        <v>46</v>
      </c>
      <c r="G3725" s="230" t="s">
        <v>139</v>
      </c>
      <c r="H3725" s="230" t="s">
        <v>2914</v>
      </c>
    </row>
    <row r="3726" spans="6:8" ht="14.25" x14ac:dyDescent="0.2">
      <c r="F3726" s="230">
        <v>46</v>
      </c>
      <c r="G3726" s="230" t="s">
        <v>139</v>
      </c>
      <c r="H3726" s="230" t="s">
        <v>2915</v>
      </c>
    </row>
    <row r="3727" spans="6:8" ht="14.25" x14ac:dyDescent="0.2">
      <c r="F3727" s="230">
        <v>47</v>
      </c>
      <c r="G3727" s="230" t="s">
        <v>142</v>
      </c>
      <c r="H3727" s="230" t="s">
        <v>901</v>
      </c>
    </row>
    <row r="3728" spans="6:8" ht="14.25" x14ac:dyDescent="0.2">
      <c r="F3728" s="230">
        <v>47</v>
      </c>
      <c r="G3728" s="230" t="s">
        <v>142</v>
      </c>
      <c r="H3728" s="230" t="s">
        <v>2783</v>
      </c>
    </row>
    <row r="3729" spans="6:8" ht="14.25" x14ac:dyDescent="0.2">
      <c r="F3729" s="230">
        <v>47</v>
      </c>
      <c r="G3729" s="230" t="s">
        <v>142</v>
      </c>
      <c r="H3729" s="230" t="s">
        <v>235</v>
      </c>
    </row>
    <row r="3730" spans="6:8" ht="14.25" x14ac:dyDescent="0.2">
      <c r="F3730" s="230">
        <v>47</v>
      </c>
      <c r="G3730" s="230" t="s">
        <v>142</v>
      </c>
      <c r="H3730" s="230" t="s">
        <v>2916</v>
      </c>
    </row>
    <row r="3731" spans="6:8" ht="14.25" x14ac:dyDescent="0.2">
      <c r="F3731" s="230">
        <v>47</v>
      </c>
      <c r="G3731" s="230" t="s">
        <v>142</v>
      </c>
      <c r="H3731" s="230" t="s">
        <v>40</v>
      </c>
    </row>
    <row r="3732" spans="6:8" ht="14.25" x14ac:dyDescent="0.2">
      <c r="F3732" s="230">
        <v>47</v>
      </c>
      <c r="G3732" s="230" t="s">
        <v>142</v>
      </c>
      <c r="H3732" s="230" t="s">
        <v>237</v>
      </c>
    </row>
    <row r="3733" spans="6:8" ht="14.25" x14ac:dyDescent="0.2">
      <c r="F3733" s="230">
        <v>47</v>
      </c>
      <c r="G3733" s="230" t="s">
        <v>142</v>
      </c>
      <c r="H3733" s="230" t="s">
        <v>980</v>
      </c>
    </row>
    <row r="3734" spans="6:8" ht="14.25" x14ac:dyDescent="0.2">
      <c r="F3734" s="230">
        <v>47</v>
      </c>
      <c r="G3734" s="230" t="s">
        <v>142</v>
      </c>
      <c r="H3734" s="230" t="s">
        <v>2917</v>
      </c>
    </row>
    <row r="3735" spans="6:8" ht="14.25" x14ac:dyDescent="0.2">
      <c r="F3735" s="230">
        <v>47</v>
      </c>
      <c r="G3735" s="230" t="s">
        <v>142</v>
      </c>
      <c r="H3735" s="230" t="s">
        <v>238</v>
      </c>
    </row>
    <row r="3736" spans="6:8" ht="14.25" x14ac:dyDescent="0.2">
      <c r="F3736" s="230">
        <v>47</v>
      </c>
      <c r="G3736" s="230" t="s">
        <v>142</v>
      </c>
      <c r="H3736" s="230" t="s">
        <v>982</v>
      </c>
    </row>
    <row r="3737" spans="6:8" ht="14.25" x14ac:dyDescent="0.2">
      <c r="F3737" s="230">
        <v>47</v>
      </c>
      <c r="G3737" s="230" t="s">
        <v>142</v>
      </c>
      <c r="H3737" s="230" t="s">
        <v>2918</v>
      </c>
    </row>
    <row r="3738" spans="6:8" ht="14.25" x14ac:dyDescent="0.2">
      <c r="F3738" s="230">
        <v>47</v>
      </c>
      <c r="G3738" s="230" t="s">
        <v>142</v>
      </c>
      <c r="H3738" s="230" t="s">
        <v>2790</v>
      </c>
    </row>
    <row r="3739" spans="6:8" ht="14.25" x14ac:dyDescent="0.2">
      <c r="F3739" s="230">
        <v>47</v>
      </c>
      <c r="G3739" s="230" t="s">
        <v>142</v>
      </c>
      <c r="H3739" s="230" t="s">
        <v>2106</v>
      </c>
    </row>
    <row r="3740" spans="6:8" ht="14.25" x14ac:dyDescent="0.2">
      <c r="F3740" s="230">
        <v>47</v>
      </c>
      <c r="G3740" s="230" t="s">
        <v>142</v>
      </c>
      <c r="H3740" s="230" t="s">
        <v>68</v>
      </c>
    </row>
    <row r="3741" spans="6:8" ht="14.25" x14ac:dyDescent="0.2">
      <c r="F3741" s="230">
        <v>47</v>
      </c>
      <c r="G3741" s="230" t="s">
        <v>142</v>
      </c>
      <c r="H3741" s="230" t="s">
        <v>2919</v>
      </c>
    </row>
    <row r="3742" spans="6:8" ht="14.25" x14ac:dyDescent="0.2">
      <c r="F3742" s="230">
        <v>47</v>
      </c>
      <c r="G3742" s="230" t="s">
        <v>142</v>
      </c>
      <c r="H3742" s="230" t="s">
        <v>73</v>
      </c>
    </row>
    <row r="3743" spans="6:8" ht="14.25" x14ac:dyDescent="0.2">
      <c r="F3743" s="230">
        <v>47</v>
      </c>
      <c r="G3743" s="230" t="s">
        <v>142</v>
      </c>
      <c r="H3743" s="230" t="s">
        <v>2920</v>
      </c>
    </row>
    <row r="3744" spans="6:8" ht="14.25" x14ac:dyDescent="0.2">
      <c r="F3744" s="230">
        <v>47</v>
      </c>
      <c r="G3744" s="230" t="s">
        <v>142</v>
      </c>
      <c r="H3744" s="230" t="s">
        <v>773</v>
      </c>
    </row>
    <row r="3745" spans="6:8" ht="14.25" x14ac:dyDescent="0.2">
      <c r="F3745" s="230">
        <v>47</v>
      </c>
      <c r="G3745" s="230" t="s">
        <v>142</v>
      </c>
      <c r="H3745" s="230" t="s">
        <v>2610</v>
      </c>
    </row>
    <row r="3746" spans="6:8" ht="14.25" x14ac:dyDescent="0.2">
      <c r="F3746" s="230">
        <v>47</v>
      </c>
      <c r="G3746" s="230" t="s">
        <v>142</v>
      </c>
      <c r="H3746" s="230" t="s">
        <v>651</v>
      </c>
    </row>
    <row r="3747" spans="6:8" ht="14.25" x14ac:dyDescent="0.2">
      <c r="F3747" s="230">
        <v>47</v>
      </c>
      <c r="G3747" s="230" t="s">
        <v>142</v>
      </c>
      <c r="H3747" s="230" t="s">
        <v>95</v>
      </c>
    </row>
    <row r="3748" spans="6:8" ht="14.25" x14ac:dyDescent="0.2">
      <c r="F3748" s="230">
        <v>47</v>
      </c>
      <c r="G3748" s="230" t="s">
        <v>142</v>
      </c>
      <c r="H3748" s="230" t="s">
        <v>2921</v>
      </c>
    </row>
    <row r="3749" spans="6:8" ht="14.25" x14ac:dyDescent="0.2">
      <c r="F3749" s="230">
        <v>47</v>
      </c>
      <c r="G3749" s="230" t="s">
        <v>142</v>
      </c>
      <c r="H3749" s="230" t="s">
        <v>2922</v>
      </c>
    </row>
    <row r="3750" spans="6:8" ht="14.25" x14ac:dyDescent="0.2">
      <c r="F3750" s="230">
        <v>47</v>
      </c>
      <c r="G3750" s="230" t="s">
        <v>142</v>
      </c>
      <c r="H3750" s="230" t="s">
        <v>105</v>
      </c>
    </row>
    <row r="3751" spans="6:8" ht="14.25" x14ac:dyDescent="0.2">
      <c r="F3751" s="230">
        <v>47</v>
      </c>
      <c r="G3751" s="230" t="s">
        <v>142</v>
      </c>
      <c r="H3751" s="230" t="s">
        <v>2923</v>
      </c>
    </row>
    <row r="3752" spans="6:8" ht="14.25" x14ac:dyDescent="0.2">
      <c r="F3752" s="230">
        <v>47</v>
      </c>
      <c r="G3752" s="230" t="s">
        <v>142</v>
      </c>
      <c r="H3752" s="230" t="s">
        <v>108</v>
      </c>
    </row>
    <row r="3753" spans="6:8" ht="14.25" x14ac:dyDescent="0.2">
      <c r="F3753" s="230">
        <v>47</v>
      </c>
      <c r="G3753" s="230" t="s">
        <v>142</v>
      </c>
      <c r="H3753" s="230" t="s">
        <v>826</v>
      </c>
    </row>
    <row r="3754" spans="6:8" ht="14.25" x14ac:dyDescent="0.2">
      <c r="F3754" s="230">
        <v>47</v>
      </c>
      <c r="G3754" s="230" t="s">
        <v>142</v>
      </c>
      <c r="H3754" s="230" t="s">
        <v>2924</v>
      </c>
    </row>
    <row r="3755" spans="6:8" ht="14.25" x14ac:dyDescent="0.2">
      <c r="F3755" s="230">
        <v>47</v>
      </c>
      <c r="G3755" s="230" t="s">
        <v>142</v>
      </c>
      <c r="H3755" s="230" t="s">
        <v>2925</v>
      </c>
    </row>
    <row r="3756" spans="6:8" ht="14.25" x14ac:dyDescent="0.2">
      <c r="F3756" s="230">
        <v>47</v>
      </c>
      <c r="G3756" s="230" t="s">
        <v>142</v>
      </c>
      <c r="H3756" s="230" t="s">
        <v>114</v>
      </c>
    </row>
    <row r="3757" spans="6:8" ht="14.25" x14ac:dyDescent="0.2">
      <c r="F3757" s="230">
        <v>47</v>
      </c>
      <c r="G3757" s="230" t="s">
        <v>142</v>
      </c>
      <c r="H3757" s="230" t="s">
        <v>780</v>
      </c>
    </row>
    <row r="3758" spans="6:8" ht="14.25" x14ac:dyDescent="0.2">
      <c r="F3758" s="230">
        <v>47</v>
      </c>
      <c r="G3758" s="230" t="s">
        <v>142</v>
      </c>
      <c r="H3758" s="230" t="s">
        <v>2926</v>
      </c>
    </row>
    <row r="3759" spans="6:8" ht="14.25" x14ac:dyDescent="0.2">
      <c r="F3759" s="230">
        <v>47</v>
      </c>
      <c r="G3759" s="230" t="s">
        <v>142</v>
      </c>
      <c r="H3759" s="230" t="s">
        <v>588</v>
      </c>
    </row>
    <row r="3760" spans="6:8" ht="14.25" x14ac:dyDescent="0.2">
      <c r="F3760" s="230">
        <v>47</v>
      </c>
      <c r="G3760" s="230" t="s">
        <v>142</v>
      </c>
      <c r="H3760" s="230" t="s">
        <v>671</v>
      </c>
    </row>
    <row r="3761" spans="6:8" ht="14.25" x14ac:dyDescent="0.2">
      <c r="F3761" s="230">
        <v>47</v>
      </c>
      <c r="G3761" s="230" t="s">
        <v>142</v>
      </c>
      <c r="H3761" s="230" t="s">
        <v>2927</v>
      </c>
    </row>
    <row r="3762" spans="6:8" ht="14.25" x14ac:dyDescent="0.2">
      <c r="F3762" s="230">
        <v>47</v>
      </c>
      <c r="G3762" s="230" t="s">
        <v>142</v>
      </c>
      <c r="H3762" s="230" t="s">
        <v>781</v>
      </c>
    </row>
    <row r="3763" spans="6:8" ht="14.25" x14ac:dyDescent="0.2">
      <c r="F3763" s="230">
        <v>47</v>
      </c>
      <c r="G3763" s="230" t="s">
        <v>142</v>
      </c>
      <c r="H3763" s="230" t="s">
        <v>2928</v>
      </c>
    </row>
    <row r="3764" spans="6:8" ht="14.25" x14ac:dyDescent="0.2">
      <c r="F3764" s="230">
        <v>47</v>
      </c>
      <c r="G3764" s="230" t="s">
        <v>142</v>
      </c>
      <c r="H3764" s="230" t="s">
        <v>2621</v>
      </c>
    </row>
    <row r="3765" spans="6:8" ht="14.25" x14ac:dyDescent="0.2">
      <c r="F3765" s="230">
        <v>47</v>
      </c>
      <c r="G3765" s="230" t="s">
        <v>142</v>
      </c>
      <c r="H3765" s="230" t="s">
        <v>782</v>
      </c>
    </row>
    <row r="3766" spans="6:8" ht="14.25" x14ac:dyDescent="0.2">
      <c r="F3766" s="230">
        <v>47</v>
      </c>
      <c r="G3766" s="230" t="s">
        <v>142</v>
      </c>
      <c r="H3766" s="230" t="s">
        <v>120</v>
      </c>
    </row>
    <row r="3767" spans="6:8" ht="14.25" x14ac:dyDescent="0.2">
      <c r="F3767" s="230">
        <v>47</v>
      </c>
      <c r="G3767" s="230" t="s">
        <v>142</v>
      </c>
      <c r="H3767" s="230" t="s">
        <v>994</v>
      </c>
    </row>
    <row r="3768" spans="6:8" ht="14.25" x14ac:dyDescent="0.2">
      <c r="F3768" s="230">
        <v>47</v>
      </c>
      <c r="G3768" s="230" t="s">
        <v>142</v>
      </c>
      <c r="H3768" s="230" t="s">
        <v>122</v>
      </c>
    </row>
    <row r="3769" spans="6:8" ht="14.25" x14ac:dyDescent="0.2">
      <c r="F3769" s="230">
        <v>47</v>
      </c>
      <c r="G3769" s="230" t="s">
        <v>142</v>
      </c>
      <c r="H3769" s="230" t="s">
        <v>2113</v>
      </c>
    </row>
    <row r="3770" spans="6:8" ht="14.25" x14ac:dyDescent="0.2">
      <c r="F3770" s="230">
        <v>47</v>
      </c>
      <c r="G3770" s="230" t="s">
        <v>142</v>
      </c>
      <c r="H3770" s="230" t="s">
        <v>125</v>
      </c>
    </row>
    <row r="3771" spans="6:8" ht="14.25" x14ac:dyDescent="0.2">
      <c r="F3771" s="230">
        <v>47</v>
      </c>
      <c r="G3771" s="230" t="s">
        <v>142</v>
      </c>
      <c r="H3771" s="230" t="s">
        <v>128</v>
      </c>
    </row>
    <row r="3772" spans="6:8" ht="14.25" x14ac:dyDescent="0.2">
      <c r="F3772" s="230">
        <v>47</v>
      </c>
      <c r="G3772" s="230" t="s">
        <v>142</v>
      </c>
      <c r="H3772" s="230" t="s">
        <v>259</v>
      </c>
    </row>
    <row r="3773" spans="6:8" ht="14.25" x14ac:dyDescent="0.2">
      <c r="F3773" s="230">
        <v>47</v>
      </c>
      <c r="G3773" s="230" t="s">
        <v>142</v>
      </c>
      <c r="H3773" s="230" t="s">
        <v>789</v>
      </c>
    </row>
    <row r="3774" spans="6:8" ht="14.25" x14ac:dyDescent="0.2">
      <c r="F3774" s="230">
        <v>47</v>
      </c>
      <c r="G3774" s="230" t="s">
        <v>142</v>
      </c>
      <c r="H3774" s="230" t="s">
        <v>303</v>
      </c>
    </row>
    <row r="3775" spans="6:8" ht="14.25" x14ac:dyDescent="0.2">
      <c r="F3775" s="230">
        <v>47</v>
      </c>
      <c r="G3775" s="230" t="s">
        <v>142</v>
      </c>
      <c r="H3775" s="230" t="s">
        <v>134</v>
      </c>
    </row>
    <row r="3776" spans="6:8" ht="14.25" x14ac:dyDescent="0.2">
      <c r="F3776" s="230">
        <v>47</v>
      </c>
      <c r="G3776" s="230" t="s">
        <v>142</v>
      </c>
      <c r="H3776" s="230" t="s">
        <v>137</v>
      </c>
    </row>
    <row r="3777" spans="6:8" ht="14.25" x14ac:dyDescent="0.2">
      <c r="F3777" s="230">
        <v>47</v>
      </c>
      <c r="G3777" s="230" t="s">
        <v>142</v>
      </c>
      <c r="H3777" s="230" t="s">
        <v>753</v>
      </c>
    </row>
    <row r="3778" spans="6:8" ht="14.25" x14ac:dyDescent="0.2">
      <c r="F3778" s="230">
        <v>47</v>
      </c>
      <c r="G3778" s="230" t="s">
        <v>142</v>
      </c>
      <c r="H3778" s="230" t="s">
        <v>261</v>
      </c>
    </row>
    <row r="3779" spans="6:8" ht="14.25" x14ac:dyDescent="0.2">
      <c r="F3779" s="230">
        <v>47</v>
      </c>
      <c r="G3779" s="230" t="s">
        <v>142</v>
      </c>
      <c r="H3779" s="230" t="s">
        <v>2929</v>
      </c>
    </row>
    <row r="3780" spans="6:8" ht="14.25" x14ac:dyDescent="0.2">
      <c r="F3780" s="230">
        <v>47</v>
      </c>
      <c r="G3780" s="230" t="s">
        <v>142</v>
      </c>
      <c r="H3780" s="230" t="s">
        <v>148</v>
      </c>
    </row>
    <row r="3781" spans="6:8" ht="14.25" x14ac:dyDescent="0.2">
      <c r="F3781" s="230">
        <v>47</v>
      </c>
      <c r="G3781" s="230" t="s">
        <v>142</v>
      </c>
      <c r="H3781" s="230" t="s">
        <v>151</v>
      </c>
    </row>
    <row r="3782" spans="6:8" ht="14.25" x14ac:dyDescent="0.2">
      <c r="F3782" s="230">
        <v>47</v>
      </c>
      <c r="G3782" s="230" t="s">
        <v>142</v>
      </c>
      <c r="H3782" s="230" t="s">
        <v>157</v>
      </c>
    </row>
    <row r="3783" spans="6:8" ht="14.25" x14ac:dyDescent="0.2">
      <c r="F3783" s="230">
        <v>47</v>
      </c>
      <c r="G3783" s="230" t="s">
        <v>142</v>
      </c>
      <c r="H3783" s="230" t="s">
        <v>160</v>
      </c>
    </row>
    <row r="3784" spans="6:8" ht="14.25" x14ac:dyDescent="0.2">
      <c r="F3784" s="230">
        <v>47</v>
      </c>
      <c r="G3784" s="230" t="s">
        <v>142</v>
      </c>
      <c r="H3784" s="230" t="s">
        <v>2930</v>
      </c>
    </row>
    <row r="3785" spans="6:8" ht="14.25" x14ac:dyDescent="0.2">
      <c r="F3785" s="230">
        <v>47</v>
      </c>
      <c r="G3785" s="230" t="s">
        <v>142</v>
      </c>
      <c r="H3785" s="230" t="s">
        <v>2931</v>
      </c>
    </row>
    <row r="3786" spans="6:8" ht="14.25" x14ac:dyDescent="0.2">
      <c r="F3786" s="230">
        <v>47</v>
      </c>
      <c r="G3786" s="230" t="s">
        <v>142</v>
      </c>
      <c r="H3786" s="230" t="s">
        <v>2932</v>
      </c>
    </row>
    <row r="3787" spans="6:8" ht="14.25" x14ac:dyDescent="0.2">
      <c r="F3787" s="230">
        <v>47</v>
      </c>
      <c r="G3787" s="230" t="s">
        <v>142</v>
      </c>
      <c r="H3787" s="230" t="s">
        <v>2708</v>
      </c>
    </row>
    <row r="3788" spans="6:8" ht="14.25" x14ac:dyDescent="0.2">
      <c r="F3788" s="230">
        <v>47</v>
      </c>
      <c r="G3788" s="230" t="s">
        <v>142</v>
      </c>
      <c r="H3788" s="230" t="s">
        <v>165</v>
      </c>
    </row>
    <row r="3789" spans="6:8" ht="14.25" x14ac:dyDescent="0.2">
      <c r="F3789" s="230">
        <v>47</v>
      </c>
      <c r="G3789" s="230" t="s">
        <v>142</v>
      </c>
      <c r="H3789" s="230" t="s">
        <v>168</v>
      </c>
    </row>
    <row r="3790" spans="6:8" ht="14.25" x14ac:dyDescent="0.2">
      <c r="F3790" s="230">
        <v>47</v>
      </c>
      <c r="G3790" s="230" t="s">
        <v>142</v>
      </c>
      <c r="H3790" s="230" t="s">
        <v>2630</v>
      </c>
    </row>
    <row r="3791" spans="6:8" ht="14.25" x14ac:dyDescent="0.2">
      <c r="F3791" s="230">
        <v>47</v>
      </c>
      <c r="G3791" s="230" t="s">
        <v>142</v>
      </c>
      <c r="H3791" s="230" t="s">
        <v>171</v>
      </c>
    </row>
    <row r="3792" spans="6:8" ht="14.25" x14ac:dyDescent="0.2">
      <c r="F3792" s="230">
        <v>47</v>
      </c>
      <c r="G3792" s="230" t="s">
        <v>142</v>
      </c>
      <c r="H3792" s="230" t="s">
        <v>2933</v>
      </c>
    </row>
    <row r="3793" spans="6:8" ht="14.25" x14ac:dyDescent="0.2">
      <c r="F3793" s="230">
        <v>47</v>
      </c>
      <c r="G3793" s="230" t="s">
        <v>142</v>
      </c>
      <c r="H3793" s="230" t="s">
        <v>2934</v>
      </c>
    </row>
    <row r="3794" spans="6:8" ht="14.25" x14ac:dyDescent="0.2">
      <c r="F3794" s="230">
        <v>47</v>
      </c>
      <c r="G3794" s="230" t="s">
        <v>142</v>
      </c>
      <c r="H3794" s="230" t="s">
        <v>174</v>
      </c>
    </row>
    <row r="3795" spans="6:8" ht="14.25" x14ac:dyDescent="0.2">
      <c r="F3795" s="230">
        <v>47</v>
      </c>
      <c r="G3795" s="230" t="s">
        <v>142</v>
      </c>
      <c r="H3795" s="230" t="s">
        <v>2935</v>
      </c>
    </row>
    <row r="3796" spans="6:8" ht="14.25" x14ac:dyDescent="0.2">
      <c r="F3796" s="230">
        <v>47</v>
      </c>
      <c r="G3796" s="230" t="s">
        <v>142</v>
      </c>
      <c r="H3796" s="230" t="s">
        <v>270</v>
      </c>
    </row>
    <row r="3797" spans="6:8" ht="14.25" x14ac:dyDescent="0.2">
      <c r="F3797" s="230">
        <v>47</v>
      </c>
      <c r="G3797" s="230" t="s">
        <v>142</v>
      </c>
      <c r="H3797" s="230" t="s">
        <v>609</v>
      </c>
    </row>
    <row r="3798" spans="6:8" ht="14.25" x14ac:dyDescent="0.2">
      <c r="F3798" s="230">
        <v>47</v>
      </c>
      <c r="G3798" s="230" t="s">
        <v>142</v>
      </c>
      <c r="H3798" s="230" t="s">
        <v>2936</v>
      </c>
    </row>
    <row r="3799" spans="6:8" ht="14.25" x14ac:dyDescent="0.2">
      <c r="F3799" s="230">
        <v>47</v>
      </c>
      <c r="G3799" s="230" t="s">
        <v>142</v>
      </c>
      <c r="H3799" s="230" t="s">
        <v>2937</v>
      </c>
    </row>
    <row r="3800" spans="6:8" ht="14.25" x14ac:dyDescent="0.2">
      <c r="F3800" s="230">
        <v>47</v>
      </c>
      <c r="G3800" s="230" t="s">
        <v>142</v>
      </c>
      <c r="H3800" s="230" t="s">
        <v>1015</v>
      </c>
    </row>
    <row r="3801" spans="6:8" ht="14.25" x14ac:dyDescent="0.2">
      <c r="F3801" s="230">
        <v>47</v>
      </c>
      <c r="G3801" s="230" t="s">
        <v>142</v>
      </c>
      <c r="H3801" s="230" t="s">
        <v>2643</v>
      </c>
    </row>
    <row r="3802" spans="6:8" ht="14.25" x14ac:dyDescent="0.2">
      <c r="F3802" s="230">
        <v>47</v>
      </c>
      <c r="G3802" s="230" t="s">
        <v>142</v>
      </c>
      <c r="H3802" s="230" t="s">
        <v>275</v>
      </c>
    </row>
    <row r="3803" spans="6:8" ht="14.25" x14ac:dyDescent="0.2">
      <c r="F3803" s="230">
        <v>47</v>
      </c>
      <c r="G3803" s="230" t="s">
        <v>142</v>
      </c>
      <c r="H3803" s="230" t="s">
        <v>2938</v>
      </c>
    </row>
    <row r="3804" spans="6:8" ht="14.25" x14ac:dyDescent="0.2">
      <c r="F3804" s="230">
        <v>47</v>
      </c>
      <c r="G3804" s="230" t="s">
        <v>142</v>
      </c>
      <c r="H3804" s="230" t="s">
        <v>278</v>
      </c>
    </row>
    <row r="3805" spans="6:8" ht="14.25" x14ac:dyDescent="0.2">
      <c r="F3805" s="230">
        <v>47</v>
      </c>
      <c r="G3805" s="230" t="s">
        <v>142</v>
      </c>
      <c r="H3805" s="230" t="s">
        <v>183</v>
      </c>
    </row>
    <row r="3806" spans="6:8" ht="14.25" x14ac:dyDescent="0.2">
      <c r="F3806" s="230">
        <v>47</v>
      </c>
      <c r="G3806" s="230" t="s">
        <v>142</v>
      </c>
      <c r="H3806" s="230" t="s">
        <v>956</v>
      </c>
    </row>
    <row r="3807" spans="6:8" ht="14.25" x14ac:dyDescent="0.2">
      <c r="F3807" s="230">
        <v>47</v>
      </c>
      <c r="G3807" s="230" t="s">
        <v>142</v>
      </c>
      <c r="H3807" s="230" t="s">
        <v>704</v>
      </c>
    </row>
    <row r="3808" spans="6:8" ht="14.25" x14ac:dyDescent="0.2">
      <c r="F3808" s="230">
        <v>47</v>
      </c>
      <c r="G3808" s="230" t="s">
        <v>142</v>
      </c>
      <c r="H3808" s="230" t="s">
        <v>847</v>
      </c>
    </row>
    <row r="3809" spans="6:8" ht="14.25" x14ac:dyDescent="0.2">
      <c r="F3809" s="230">
        <v>47</v>
      </c>
      <c r="G3809" s="230" t="s">
        <v>142</v>
      </c>
      <c r="H3809" s="230" t="s">
        <v>960</v>
      </c>
    </row>
    <row r="3810" spans="6:8" ht="14.25" x14ac:dyDescent="0.2">
      <c r="F3810" s="230">
        <v>47</v>
      </c>
      <c r="G3810" s="230" t="s">
        <v>142</v>
      </c>
      <c r="H3810" s="230" t="s">
        <v>850</v>
      </c>
    </row>
    <row r="3811" spans="6:8" ht="14.25" x14ac:dyDescent="0.2">
      <c r="F3811" s="230">
        <v>47</v>
      </c>
      <c r="G3811" s="230" t="s">
        <v>142</v>
      </c>
      <c r="H3811" s="230" t="s">
        <v>2939</v>
      </c>
    </row>
    <row r="3812" spans="6:8" ht="14.25" x14ac:dyDescent="0.2">
      <c r="F3812" s="230">
        <v>47</v>
      </c>
      <c r="G3812" s="230" t="s">
        <v>142</v>
      </c>
      <c r="H3812" s="230" t="s">
        <v>2940</v>
      </c>
    </row>
    <row r="3813" spans="6:8" ht="14.25" x14ac:dyDescent="0.2">
      <c r="F3813" s="230">
        <v>47</v>
      </c>
      <c r="G3813" s="230" t="s">
        <v>142</v>
      </c>
      <c r="H3813" s="230" t="s">
        <v>282</v>
      </c>
    </row>
    <row r="3814" spans="6:8" ht="14.25" x14ac:dyDescent="0.2">
      <c r="F3814" s="230">
        <v>47</v>
      </c>
      <c r="G3814" s="230" t="s">
        <v>142</v>
      </c>
      <c r="H3814" s="230" t="s">
        <v>283</v>
      </c>
    </row>
    <row r="3815" spans="6:8" ht="14.25" x14ac:dyDescent="0.2">
      <c r="F3815" s="230">
        <v>47</v>
      </c>
      <c r="G3815" s="230" t="s">
        <v>142</v>
      </c>
      <c r="H3815" s="230" t="s">
        <v>720</v>
      </c>
    </row>
    <row r="3816" spans="6:8" ht="14.25" x14ac:dyDescent="0.2">
      <c r="F3816" s="230">
        <v>47</v>
      </c>
      <c r="G3816" s="230" t="s">
        <v>142</v>
      </c>
      <c r="H3816" s="230" t="s">
        <v>155</v>
      </c>
    </row>
    <row r="3817" spans="6:8" ht="14.25" x14ac:dyDescent="0.2">
      <c r="F3817" s="230">
        <v>47</v>
      </c>
      <c r="G3817" s="230" t="s">
        <v>142</v>
      </c>
      <c r="H3817" s="230" t="s">
        <v>721</v>
      </c>
    </row>
    <row r="3818" spans="6:8" ht="14.25" x14ac:dyDescent="0.2">
      <c r="F3818" s="230">
        <v>47</v>
      </c>
      <c r="G3818" s="230" t="s">
        <v>142</v>
      </c>
      <c r="H3818" s="230" t="s">
        <v>2941</v>
      </c>
    </row>
    <row r="3819" spans="6:8" ht="14.25" x14ac:dyDescent="0.2">
      <c r="F3819" s="230">
        <v>47</v>
      </c>
      <c r="G3819" s="230" t="s">
        <v>142</v>
      </c>
      <c r="H3819" s="230" t="s">
        <v>284</v>
      </c>
    </row>
    <row r="3820" spans="6:8" ht="14.25" x14ac:dyDescent="0.2">
      <c r="F3820" s="230">
        <v>47</v>
      </c>
      <c r="G3820" s="230" t="s">
        <v>142</v>
      </c>
      <c r="H3820" s="230" t="s">
        <v>815</v>
      </c>
    </row>
    <row r="3821" spans="6:8" ht="14.25" x14ac:dyDescent="0.2">
      <c r="F3821" s="230">
        <v>47</v>
      </c>
      <c r="G3821" s="230" t="s">
        <v>142</v>
      </c>
      <c r="H3821" s="230" t="s">
        <v>965</v>
      </c>
    </row>
    <row r="3822" spans="6:8" ht="14.25" x14ac:dyDescent="0.2">
      <c r="F3822" s="230">
        <v>48</v>
      </c>
      <c r="G3822" s="230" t="s">
        <v>144</v>
      </c>
      <c r="H3822" s="230" t="s">
        <v>901</v>
      </c>
    </row>
    <row r="3823" spans="6:8" ht="14.25" x14ac:dyDescent="0.2">
      <c r="F3823" s="230">
        <v>48</v>
      </c>
      <c r="G3823" s="230" t="s">
        <v>144</v>
      </c>
      <c r="H3823" s="230" t="s">
        <v>2942</v>
      </c>
    </row>
    <row r="3824" spans="6:8" ht="14.25" x14ac:dyDescent="0.2">
      <c r="F3824" s="230">
        <v>48</v>
      </c>
      <c r="G3824" s="230" t="s">
        <v>144</v>
      </c>
      <c r="H3824" s="230" t="s">
        <v>2943</v>
      </c>
    </row>
    <row r="3825" spans="6:8" ht="14.25" x14ac:dyDescent="0.2">
      <c r="F3825" s="230">
        <v>48</v>
      </c>
      <c r="G3825" s="230" t="s">
        <v>144</v>
      </c>
      <c r="H3825" s="230" t="s">
        <v>2944</v>
      </c>
    </row>
    <row r="3826" spans="6:8" ht="14.25" x14ac:dyDescent="0.2">
      <c r="F3826" s="230">
        <v>48</v>
      </c>
      <c r="G3826" s="230" t="s">
        <v>144</v>
      </c>
      <c r="H3826" s="230" t="s">
        <v>2945</v>
      </c>
    </row>
    <row r="3827" spans="6:8" ht="14.25" x14ac:dyDescent="0.2">
      <c r="F3827" s="230">
        <v>48</v>
      </c>
      <c r="G3827" s="230" t="s">
        <v>144</v>
      </c>
      <c r="H3827" s="230" t="s">
        <v>2782</v>
      </c>
    </row>
    <row r="3828" spans="6:8" ht="14.25" x14ac:dyDescent="0.2">
      <c r="F3828" s="230">
        <v>48</v>
      </c>
      <c r="G3828" s="230" t="s">
        <v>144</v>
      </c>
      <c r="H3828" s="230" t="s">
        <v>2946</v>
      </c>
    </row>
    <row r="3829" spans="6:8" ht="14.25" x14ac:dyDescent="0.2">
      <c r="F3829" s="230">
        <v>48</v>
      </c>
      <c r="G3829" s="230" t="s">
        <v>144</v>
      </c>
      <c r="H3829" s="230" t="s">
        <v>2947</v>
      </c>
    </row>
    <row r="3830" spans="6:8" ht="14.25" x14ac:dyDescent="0.2">
      <c r="F3830" s="230">
        <v>48</v>
      </c>
      <c r="G3830" s="230" t="s">
        <v>144</v>
      </c>
      <c r="H3830" s="230" t="s">
        <v>2948</v>
      </c>
    </row>
    <row r="3831" spans="6:8" ht="14.25" x14ac:dyDescent="0.2">
      <c r="F3831" s="230">
        <v>48</v>
      </c>
      <c r="G3831" s="230" t="s">
        <v>144</v>
      </c>
      <c r="H3831" s="230" t="s">
        <v>2949</v>
      </c>
    </row>
    <row r="3832" spans="6:8" ht="14.25" x14ac:dyDescent="0.2">
      <c r="F3832" s="230">
        <v>48</v>
      </c>
      <c r="G3832" s="230" t="s">
        <v>144</v>
      </c>
      <c r="H3832" s="230" t="s">
        <v>2950</v>
      </c>
    </row>
    <row r="3833" spans="6:8" ht="14.25" x14ac:dyDescent="0.2">
      <c r="F3833" s="230">
        <v>48</v>
      </c>
      <c r="G3833" s="230" t="s">
        <v>144</v>
      </c>
      <c r="H3833" s="230" t="s">
        <v>2951</v>
      </c>
    </row>
    <row r="3834" spans="6:8" ht="14.25" x14ac:dyDescent="0.2">
      <c r="F3834" s="230">
        <v>48</v>
      </c>
      <c r="G3834" s="230" t="s">
        <v>144</v>
      </c>
      <c r="H3834" s="230" t="s">
        <v>2952</v>
      </c>
    </row>
    <row r="3835" spans="6:8" ht="14.25" x14ac:dyDescent="0.2">
      <c r="F3835" s="230">
        <v>48</v>
      </c>
      <c r="G3835" s="230" t="s">
        <v>144</v>
      </c>
      <c r="H3835" s="230" t="s">
        <v>971</v>
      </c>
    </row>
    <row r="3836" spans="6:8" ht="14.25" x14ac:dyDescent="0.2">
      <c r="F3836" s="230">
        <v>48</v>
      </c>
      <c r="G3836" s="230" t="s">
        <v>144</v>
      </c>
      <c r="H3836" s="230" t="s">
        <v>2953</v>
      </c>
    </row>
    <row r="3837" spans="6:8" ht="14.25" x14ac:dyDescent="0.2">
      <c r="F3837" s="230">
        <v>48</v>
      </c>
      <c r="G3837" s="230" t="s">
        <v>144</v>
      </c>
      <c r="H3837" s="230" t="s">
        <v>2954</v>
      </c>
    </row>
    <row r="3838" spans="6:8" ht="14.25" x14ac:dyDescent="0.2">
      <c r="F3838" s="230">
        <v>48</v>
      </c>
      <c r="G3838" s="230" t="s">
        <v>144</v>
      </c>
      <c r="H3838" s="230" t="s">
        <v>2955</v>
      </c>
    </row>
    <row r="3839" spans="6:8" ht="14.25" x14ac:dyDescent="0.2">
      <c r="F3839" s="230">
        <v>48</v>
      </c>
      <c r="G3839" s="230" t="s">
        <v>144</v>
      </c>
      <c r="H3839" s="230" t="s">
        <v>2956</v>
      </c>
    </row>
    <row r="3840" spans="6:8" ht="14.25" x14ac:dyDescent="0.2">
      <c r="F3840" s="230">
        <v>48</v>
      </c>
      <c r="G3840" s="230" t="s">
        <v>144</v>
      </c>
      <c r="H3840" s="230" t="s">
        <v>2957</v>
      </c>
    </row>
    <row r="3841" spans="6:8" ht="14.25" x14ac:dyDescent="0.2">
      <c r="F3841" s="230">
        <v>48</v>
      </c>
      <c r="G3841" s="230" t="s">
        <v>144</v>
      </c>
      <c r="H3841" s="230" t="s">
        <v>2958</v>
      </c>
    </row>
    <row r="3842" spans="6:8" ht="14.25" x14ac:dyDescent="0.2">
      <c r="F3842" s="230">
        <v>48</v>
      </c>
      <c r="G3842" s="230" t="s">
        <v>144</v>
      </c>
      <c r="H3842" s="230" t="s">
        <v>2959</v>
      </c>
    </row>
    <row r="3843" spans="6:8" ht="14.25" x14ac:dyDescent="0.2">
      <c r="F3843" s="230">
        <v>48</v>
      </c>
      <c r="G3843" s="230" t="s">
        <v>144</v>
      </c>
      <c r="H3843" s="230" t="s">
        <v>2960</v>
      </c>
    </row>
    <row r="3844" spans="6:8" ht="14.25" x14ac:dyDescent="0.2">
      <c r="F3844" s="230">
        <v>48</v>
      </c>
      <c r="G3844" s="230" t="s">
        <v>144</v>
      </c>
      <c r="H3844" s="230" t="s">
        <v>2961</v>
      </c>
    </row>
    <row r="3845" spans="6:8" ht="14.25" x14ac:dyDescent="0.2">
      <c r="F3845" s="230">
        <v>48</v>
      </c>
      <c r="G3845" s="230" t="s">
        <v>144</v>
      </c>
      <c r="H3845" s="230" t="s">
        <v>630</v>
      </c>
    </row>
    <row r="3846" spans="6:8" ht="14.25" x14ac:dyDescent="0.2">
      <c r="F3846" s="230">
        <v>48</v>
      </c>
      <c r="G3846" s="230" t="s">
        <v>144</v>
      </c>
      <c r="H3846" s="230" t="s">
        <v>766</v>
      </c>
    </row>
    <row r="3847" spans="6:8" ht="14.25" x14ac:dyDescent="0.2">
      <c r="F3847" s="230">
        <v>48</v>
      </c>
      <c r="G3847" s="230" t="s">
        <v>144</v>
      </c>
      <c r="H3847" s="230" t="s">
        <v>2962</v>
      </c>
    </row>
    <row r="3848" spans="6:8" ht="14.25" x14ac:dyDescent="0.2">
      <c r="F3848" s="230">
        <v>48</v>
      </c>
      <c r="G3848" s="230" t="s">
        <v>144</v>
      </c>
      <c r="H3848" s="230" t="s">
        <v>2963</v>
      </c>
    </row>
    <row r="3849" spans="6:8" ht="14.25" x14ac:dyDescent="0.2">
      <c r="F3849" s="230">
        <v>48</v>
      </c>
      <c r="G3849" s="230" t="s">
        <v>144</v>
      </c>
      <c r="H3849" s="230" t="s">
        <v>978</v>
      </c>
    </row>
    <row r="3850" spans="6:8" ht="14.25" x14ac:dyDescent="0.2">
      <c r="F3850" s="230">
        <v>48</v>
      </c>
      <c r="G3850" s="230" t="s">
        <v>144</v>
      </c>
      <c r="H3850" s="230" t="s">
        <v>54</v>
      </c>
    </row>
    <row r="3851" spans="6:8" ht="14.25" x14ac:dyDescent="0.2">
      <c r="F3851" s="230">
        <v>48</v>
      </c>
      <c r="G3851" s="230" t="s">
        <v>144</v>
      </c>
      <c r="H3851" s="230" t="s">
        <v>2964</v>
      </c>
    </row>
    <row r="3852" spans="6:8" ht="14.25" x14ac:dyDescent="0.2">
      <c r="F3852" s="230">
        <v>48</v>
      </c>
      <c r="G3852" s="230" t="s">
        <v>144</v>
      </c>
      <c r="H3852" s="230" t="s">
        <v>2788</v>
      </c>
    </row>
    <row r="3853" spans="6:8" ht="14.25" x14ac:dyDescent="0.2">
      <c r="F3853" s="230">
        <v>48</v>
      </c>
      <c r="G3853" s="230" t="s">
        <v>144</v>
      </c>
      <c r="H3853" s="230" t="s">
        <v>2965</v>
      </c>
    </row>
    <row r="3854" spans="6:8" ht="14.25" x14ac:dyDescent="0.2">
      <c r="F3854" s="230">
        <v>48</v>
      </c>
      <c r="G3854" s="230" t="s">
        <v>144</v>
      </c>
      <c r="H3854" s="230" t="s">
        <v>2966</v>
      </c>
    </row>
    <row r="3855" spans="6:8" ht="14.25" x14ac:dyDescent="0.2">
      <c r="F3855" s="230">
        <v>48</v>
      </c>
      <c r="G3855" s="230" t="s">
        <v>144</v>
      </c>
      <c r="H3855" s="230" t="s">
        <v>768</v>
      </c>
    </row>
    <row r="3856" spans="6:8" ht="14.25" x14ac:dyDescent="0.2">
      <c r="F3856" s="230">
        <v>48</v>
      </c>
      <c r="G3856" s="230" t="s">
        <v>144</v>
      </c>
      <c r="H3856" s="230" t="s">
        <v>2967</v>
      </c>
    </row>
    <row r="3857" spans="6:8" ht="14.25" x14ac:dyDescent="0.2">
      <c r="F3857" s="230">
        <v>48</v>
      </c>
      <c r="G3857" s="230" t="s">
        <v>144</v>
      </c>
      <c r="H3857" s="230" t="s">
        <v>56</v>
      </c>
    </row>
    <row r="3858" spans="6:8" ht="14.25" x14ac:dyDescent="0.2">
      <c r="F3858" s="230">
        <v>48</v>
      </c>
      <c r="G3858" s="230" t="s">
        <v>144</v>
      </c>
      <c r="H3858" s="230" t="s">
        <v>58</v>
      </c>
    </row>
    <row r="3859" spans="6:8" ht="14.25" x14ac:dyDescent="0.2">
      <c r="F3859" s="230">
        <v>48</v>
      </c>
      <c r="G3859" s="230" t="s">
        <v>144</v>
      </c>
      <c r="H3859" s="230" t="s">
        <v>2968</v>
      </c>
    </row>
    <row r="3860" spans="6:8" ht="14.25" x14ac:dyDescent="0.2">
      <c r="F3860" s="230">
        <v>48</v>
      </c>
      <c r="G3860" s="230" t="s">
        <v>144</v>
      </c>
      <c r="H3860" s="230" t="s">
        <v>68</v>
      </c>
    </row>
    <row r="3861" spans="6:8" ht="14.25" x14ac:dyDescent="0.2">
      <c r="F3861" s="230">
        <v>48</v>
      </c>
      <c r="G3861" s="230" t="s">
        <v>144</v>
      </c>
      <c r="H3861" s="230" t="s">
        <v>2969</v>
      </c>
    </row>
    <row r="3862" spans="6:8" ht="14.25" x14ac:dyDescent="0.2">
      <c r="F3862" s="230">
        <v>48</v>
      </c>
      <c r="G3862" s="230" t="s">
        <v>144</v>
      </c>
      <c r="H3862" s="230" t="s">
        <v>2970</v>
      </c>
    </row>
    <row r="3863" spans="6:8" ht="14.25" x14ac:dyDescent="0.2">
      <c r="F3863" s="230">
        <v>48</v>
      </c>
      <c r="G3863" s="230" t="s">
        <v>144</v>
      </c>
      <c r="H3863" s="230" t="s">
        <v>2971</v>
      </c>
    </row>
    <row r="3864" spans="6:8" ht="14.25" x14ac:dyDescent="0.2">
      <c r="F3864" s="230">
        <v>48</v>
      </c>
      <c r="G3864" s="230" t="s">
        <v>144</v>
      </c>
      <c r="H3864" s="230" t="s">
        <v>2972</v>
      </c>
    </row>
    <row r="3865" spans="6:8" ht="14.25" x14ac:dyDescent="0.2">
      <c r="F3865" s="230">
        <v>48</v>
      </c>
      <c r="G3865" s="230" t="s">
        <v>144</v>
      </c>
      <c r="H3865" s="230" t="s">
        <v>2973</v>
      </c>
    </row>
    <row r="3866" spans="6:8" ht="14.25" x14ac:dyDescent="0.2">
      <c r="F3866" s="230">
        <v>48</v>
      </c>
      <c r="G3866" s="230" t="s">
        <v>144</v>
      </c>
      <c r="H3866" s="230" t="s">
        <v>31</v>
      </c>
    </row>
    <row r="3867" spans="6:8" ht="14.25" x14ac:dyDescent="0.2">
      <c r="F3867" s="230">
        <v>48</v>
      </c>
      <c r="G3867" s="230" t="s">
        <v>144</v>
      </c>
      <c r="H3867" s="230" t="s">
        <v>2974</v>
      </c>
    </row>
    <row r="3868" spans="6:8" ht="14.25" x14ac:dyDescent="0.2">
      <c r="F3868" s="230">
        <v>48</v>
      </c>
      <c r="G3868" s="230" t="s">
        <v>144</v>
      </c>
      <c r="H3868" s="230" t="s">
        <v>910</v>
      </c>
    </row>
    <row r="3869" spans="6:8" ht="14.25" x14ac:dyDescent="0.2">
      <c r="F3869" s="230">
        <v>48</v>
      </c>
      <c r="G3869" s="230" t="s">
        <v>144</v>
      </c>
      <c r="H3869" s="230" t="s">
        <v>2975</v>
      </c>
    </row>
    <row r="3870" spans="6:8" ht="14.25" x14ac:dyDescent="0.2">
      <c r="F3870" s="230">
        <v>48</v>
      </c>
      <c r="G3870" s="230" t="s">
        <v>144</v>
      </c>
      <c r="H3870" s="230" t="s">
        <v>2976</v>
      </c>
    </row>
    <row r="3871" spans="6:8" ht="14.25" x14ac:dyDescent="0.2">
      <c r="F3871" s="230">
        <v>48</v>
      </c>
      <c r="G3871" s="230" t="s">
        <v>144</v>
      </c>
      <c r="H3871" s="230" t="s">
        <v>2977</v>
      </c>
    </row>
    <row r="3872" spans="6:8" ht="14.25" x14ac:dyDescent="0.2">
      <c r="F3872" s="230">
        <v>48</v>
      </c>
      <c r="G3872" s="230" t="s">
        <v>144</v>
      </c>
      <c r="H3872" s="230" t="s">
        <v>2978</v>
      </c>
    </row>
    <row r="3873" spans="6:8" ht="14.25" x14ac:dyDescent="0.2">
      <c r="F3873" s="230">
        <v>48</v>
      </c>
      <c r="G3873" s="230" t="s">
        <v>144</v>
      </c>
      <c r="H3873" s="230" t="s">
        <v>2979</v>
      </c>
    </row>
    <row r="3874" spans="6:8" ht="14.25" x14ac:dyDescent="0.2">
      <c r="F3874" s="230">
        <v>48</v>
      </c>
      <c r="G3874" s="230" t="s">
        <v>144</v>
      </c>
      <c r="H3874" s="230" t="s">
        <v>2920</v>
      </c>
    </row>
    <row r="3875" spans="6:8" ht="14.25" x14ac:dyDescent="0.2">
      <c r="F3875" s="230">
        <v>48</v>
      </c>
      <c r="G3875" s="230" t="s">
        <v>144</v>
      </c>
      <c r="H3875" s="230" t="s">
        <v>2980</v>
      </c>
    </row>
    <row r="3876" spans="6:8" ht="14.25" x14ac:dyDescent="0.2">
      <c r="F3876" s="230">
        <v>48</v>
      </c>
      <c r="G3876" s="230" t="s">
        <v>144</v>
      </c>
      <c r="H3876" s="230" t="s">
        <v>2981</v>
      </c>
    </row>
    <row r="3877" spans="6:8" ht="14.25" x14ac:dyDescent="0.2">
      <c r="F3877" s="230">
        <v>48</v>
      </c>
      <c r="G3877" s="230" t="s">
        <v>144</v>
      </c>
      <c r="H3877" s="230" t="s">
        <v>2982</v>
      </c>
    </row>
    <row r="3878" spans="6:8" ht="14.25" x14ac:dyDescent="0.2">
      <c r="F3878" s="230">
        <v>48</v>
      </c>
      <c r="G3878" s="230" t="s">
        <v>144</v>
      </c>
      <c r="H3878" s="230" t="s">
        <v>93</v>
      </c>
    </row>
    <row r="3879" spans="6:8" ht="14.25" x14ac:dyDescent="0.2">
      <c r="F3879" s="230">
        <v>48</v>
      </c>
      <c r="G3879" s="230" t="s">
        <v>144</v>
      </c>
      <c r="H3879" s="230" t="s">
        <v>650</v>
      </c>
    </row>
    <row r="3880" spans="6:8" ht="14.25" x14ac:dyDescent="0.2">
      <c r="F3880" s="230">
        <v>48</v>
      </c>
      <c r="G3880" s="230" t="s">
        <v>144</v>
      </c>
      <c r="H3880" s="230" t="s">
        <v>2983</v>
      </c>
    </row>
    <row r="3881" spans="6:8" ht="14.25" x14ac:dyDescent="0.2">
      <c r="F3881" s="230">
        <v>48</v>
      </c>
      <c r="G3881" s="230" t="s">
        <v>144</v>
      </c>
      <c r="H3881" s="230" t="s">
        <v>358</v>
      </c>
    </row>
    <row r="3882" spans="6:8" ht="14.25" x14ac:dyDescent="0.2">
      <c r="F3882" s="230">
        <v>48</v>
      </c>
      <c r="G3882" s="230" t="s">
        <v>144</v>
      </c>
      <c r="H3882" s="230" t="s">
        <v>2984</v>
      </c>
    </row>
    <row r="3883" spans="6:8" ht="14.25" x14ac:dyDescent="0.2">
      <c r="F3883" s="230">
        <v>48</v>
      </c>
      <c r="G3883" s="230" t="s">
        <v>144</v>
      </c>
      <c r="H3883" s="230" t="s">
        <v>2985</v>
      </c>
    </row>
    <row r="3884" spans="6:8" ht="14.25" x14ac:dyDescent="0.2">
      <c r="F3884" s="230">
        <v>48</v>
      </c>
      <c r="G3884" s="230" t="s">
        <v>144</v>
      </c>
      <c r="H3884" s="230" t="s">
        <v>2986</v>
      </c>
    </row>
    <row r="3885" spans="6:8" ht="14.25" x14ac:dyDescent="0.2">
      <c r="F3885" s="230">
        <v>48</v>
      </c>
      <c r="G3885" s="230" t="s">
        <v>144</v>
      </c>
      <c r="H3885" s="230" t="s">
        <v>2987</v>
      </c>
    </row>
    <row r="3886" spans="6:8" ht="14.25" x14ac:dyDescent="0.2">
      <c r="F3886" s="230">
        <v>48</v>
      </c>
      <c r="G3886" s="230" t="s">
        <v>144</v>
      </c>
      <c r="H3886" s="230" t="s">
        <v>2988</v>
      </c>
    </row>
    <row r="3887" spans="6:8" ht="14.25" x14ac:dyDescent="0.2">
      <c r="F3887" s="230">
        <v>48</v>
      </c>
      <c r="G3887" s="230" t="s">
        <v>144</v>
      </c>
      <c r="H3887" s="230" t="s">
        <v>582</v>
      </c>
    </row>
    <row r="3888" spans="6:8" ht="14.25" x14ac:dyDescent="0.2">
      <c r="F3888" s="230">
        <v>48</v>
      </c>
      <c r="G3888" s="230" t="s">
        <v>144</v>
      </c>
      <c r="H3888" s="230" t="s">
        <v>2989</v>
      </c>
    </row>
    <row r="3889" spans="6:8" ht="14.25" x14ac:dyDescent="0.2">
      <c r="F3889" s="230">
        <v>48</v>
      </c>
      <c r="G3889" s="230" t="s">
        <v>144</v>
      </c>
      <c r="H3889" s="230" t="s">
        <v>2990</v>
      </c>
    </row>
    <row r="3890" spans="6:8" ht="14.25" x14ac:dyDescent="0.2">
      <c r="F3890" s="230">
        <v>48</v>
      </c>
      <c r="G3890" s="230" t="s">
        <v>144</v>
      </c>
      <c r="H3890" s="230" t="s">
        <v>777</v>
      </c>
    </row>
    <row r="3891" spans="6:8" ht="14.25" x14ac:dyDescent="0.2">
      <c r="F3891" s="230">
        <v>48</v>
      </c>
      <c r="G3891" s="230" t="s">
        <v>144</v>
      </c>
      <c r="H3891" s="230" t="s">
        <v>363</v>
      </c>
    </row>
    <row r="3892" spans="6:8" ht="14.25" x14ac:dyDescent="0.2">
      <c r="F3892" s="230">
        <v>48</v>
      </c>
      <c r="G3892" s="230" t="s">
        <v>144</v>
      </c>
      <c r="H3892" s="230" t="s">
        <v>914</v>
      </c>
    </row>
    <row r="3893" spans="6:8" ht="14.25" x14ac:dyDescent="0.2">
      <c r="F3893" s="230">
        <v>48</v>
      </c>
      <c r="G3893" s="230" t="s">
        <v>144</v>
      </c>
      <c r="H3893" s="230" t="s">
        <v>2991</v>
      </c>
    </row>
    <row r="3894" spans="6:8" ht="14.25" x14ac:dyDescent="0.2">
      <c r="F3894" s="230">
        <v>48</v>
      </c>
      <c r="G3894" s="230" t="s">
        <v>144</v>
      </c>
      <c r="H3894" s="230" t="s">
        <v>2992</v>
      </c>
    </row>
    <row r="3895" spans="6:8" ht="14.25" x14ac:dyDescent="0.2">
      <c r="F3895" s="230">
        <v>48</v>
      </c>
      <c r="G3895" s="230" t="s">
        <v>144</v>
      </c>
      <c r="H3895" s="230" t="s">
        <v>660</v>
      </c>
    </row>
    <row r="3896" spans="6:8" ht="14.25" x14ac:dyDescent="0.2">
      <c r="F3896" s="230">
        <v>48</v>
      </c>
      <c r="G3896" s="230" t="s">
        <v>144</v>
      </c>
      <c r="H3896" s="230" t="s">
        <v>105</v>
      </c>
    </row>
    <row r="3897" spans="6:8" ht="14.25" x14ac:dyDescent="0.2">
      <c r="F3897" s="230">
        <v>48</v>
      </c>
      <c r="G3897" s="230" t="s">
        <v>144</v>
      </c>
      <c r="H3897" s="230" t="s">
        <v>2993</v>
      </c>
    </row>
    <row r="3898" spans="6:8" ht="14.25" x14ac:dyDescent="0.2">
      <c r="F3898" s="230">
        <v>48</v>
      </c>
      <c r="G3898" s="230" t="s">
        <v>144</v>
      </c>
      <c r="H3898" s="230" t="s">
        <v>661</v>
      </c>
    </row>
    <row r="3899" spans="6:8" ht="14.25" x14ac:dyDescent="0.2">
      <c r="F3899" s="230">
        <v>48</v>
      </c>
      <c r="G3899" s="230" t="s">
        <v>144</v>
      </c>
      <c r="H3899" s="230" t="s">
        <v>2994</v>
      </c>
    </row>
    <row r="3900" spans="6:8" ht="14.25" x14ac:dyDescent="0.2">
      <c r="F3900" s="230">
        <v>48</v>
      </c>
      <c r="G3900" s="230" t="s">
        <v>144</v>
      </c>
      <c r="H3900" s="230" t="s">
        <v>2995</v>
      </c>
    </row>
    <row r="3901" spans="6:8" ht="14.25" x14ac:dyDescent="0.2">
      <c r="F3901" s="230">
        <v>48</v>
      </c>
      <c r="G3901" s="230" t="s">
        <v>144</v>
      </c>
      <c r="H3901" s="230" t="s">
        <v>108</v>
      </c>
    </row>
    <row r="3902" spans="6:8" ht="14.25" x14ac:dyDescent="0.2">
      <c r="F3902" s="230">
        <v>48</v>
      </c>
      <c r="G3902" s="230" t="s">
        <v>144</v>
      </c>
      <c r="H3902" s="230" t="s">
        <v>2996</v>
      </c>
    </row>
    <row r="3903" spans="6:8" ht="14.25" x14ac:dyDescent="0.2">
      <c r="F3903" s="230">
        <v>48</v>
      </c>
      <c r="G3903" s="230" t="s">
        <v>144</v>
      </c>
      <c r="H3903" s="230" t="s">
        <v>2997</v>
      </c>
    </row>
    <row r="3904" spans="6:8" ht="14.25" x14ac:dyDescent="0.2">
      <c r="F3904" s="230">
        <v>48</v>
      </c>
      <c r="G3904" s="230" t="s">
        <v>144</v>
      </c>
      <c r="H3904" s="230" t="s">
        <v>2998</v>
      </c>
    </row>
    <row r="3905" spans="6:8" ht="14.25" x14ac:dyDescent="0.2">
      <c r="F3905" s="230">
        <v>48</v>
      </c>
      <c r="G3905" s="230" t="s">
        <v>144</v>
      </c>
      <c r="H3905" s="230" t="s">
        <v>2999</v>
      </c>
    </row>
    <row r="3906" spans="6:8" ht="14.25" x14ac:dyDescent="0.2">
      <c r="F3906" s="230">
        <v>48</v>
      </c>
      <c r="G3906" s="230" t="s">
        <v>144</v>
      </c>
      <c r="H3906" s="230" t="s">
        <v>3000</v>
      </c>
    </row>
    <row r="3907" spans="6:8" ht="14.25" x14ac:dyDescent="0.2">
      <c r="F3907" s="230">
        <v>48</v>
      </c>
      <c r="G3907" s="230" t="s">
        <v>144</v>
      </c>
      <c r="H3907" s="230" t="s">
        <v>3001</v>
      </c>
    </row>
    <row r="3908" spans="6:8" ht="14.25" x14ac:dyDescent="0.2">
      <c r="F3908" s="230">
        <v>48</v>
      </c>
      <c r="G3908" s="230" t="s">
        <v>144</v>
      </c>
      <c r="H3908" s="230" t="s">
        <v>3002</v>
      </c>
    </row>
    <row r="3909" spans="6:8" ht="14.25" x14ac:dyDescent="0.2">
      <c r="F3909" s="230">
        <v>48</v>
      </c>
      <c r="G3909" s="230" t="s">
        <v>144</v>
      </c>
      <c r="H3909" s="230" t="s">
        <v>3003</v>
      </c>
    </row>
    <row r="3910" spans="6:8" ht="14.25" x14ac:dyDescent="0.2">
      <c r="F3910" s="230">
        <v>48</v>
      </c>
      <c r="G3910" s="230" t="s">
        <v>144</v>
      </c>
      <c r="H3910" s="230" t="s">
        <v>3004</v>
      </c>
    </row>
    <row r="3911" spans="6:8" ht="14.25" x14ac:dyDescent="0.2">
      <c r="F3911" s="230">
        <v>48</v>
      </c>
      <c r="G3911" s="230" t="s">
        <v>144</v>
      </c>
      <c r="H3911" s="230" t="s">
        <v>919</v>
      </c>
    </row>
    <row r="3912" spans="6:8" ht="14.25" x14ac:dyDescent="0.2">
      <c r="F3912" s="230">
        <v>48</v>
      </c>
      <c r="G3912" s="230" t="s">
        <v>144</v>
      </c>
      <c r="H3912" s="230" t="s">
        <v>990</v>
      </c>
    </row>
    <row r="3913" spans="6:8" ht="14.25" x14ac:dyDescent="0.2">
      <c r="F3913" s="230">
        <v>48</v>
      </c>
      <c r="G3913" s="230" t="s">
        <v>144</v>
      </c>
      <c r="H3913" s="230" t="s">
        <v>3005</v>
      </c>
    </row>
    <row r="3914" spans="6:8" ht="14.25" x14ac:dyDescent="0.2">
      <c r="F3914" s="230">
        <v>48</v>
      </c>
      <c r="G3914" s="230" t="s">
        <v>144</v>
      </c>
      <c r="H3914" s="230" t="s">
        <v>3006</v>
      </c>
    </row>
    <row r="3915" spans="6:8" ht="14.25" x14ac:dyDescent="0.2">
      <c r="F3915" s="230">
        <v>48</v>
      </c>
      <c r="G3915" s="230" t="s">
        <v>144</v>
      </c>
      <c r="H3915" s="230" t="s">
        <v>2545</v>
      </c>
    </row>
    <row r="3916" spans="6:8" ht="14.25" x14ac:dyDescent="0.2">
      <c r="F3916" s="230">
        <v>48</v>
      </c>
      <c r="G3916" s="230" t="s">
        <v>144</v>
      </c>
      <c r="H3916" s="230" t="s">
        <v>117</v>
      </c>
    </row>
    <row r="3917" spans="6:8" ht="14.25" x14ac:dyDescent="0.2">
      <c r="F3917" s="230">
        <v>48</v>
      </c>
      <c r="G3917" s="230" t="s">
        <v>144</v>
      </c>
      <c r="H3917" s="230" t="s">
        <v>670</v>
      </c>
    </row>
    <row r="3918" spans="6:8" ht="14.25" x14ac:dyDescent="0.2">
      <c r="F3918" s="230">
        <v>48</v>
      </c>
      <c r="G3918" s="230" t="s">
        <v>144</v>
      </c>
      <c r="H3918" s="230" t="s">
        <v>588</v>
      </c>
    </row>
    <row r="3919" spans="6:8" ht="14.25" x14ac:dyDescent="0.2">
      <c r="F3919" s="230">
        <v>48</v>
      </c>
      <c r="G3919" s="230" t="s">
        <v>144</v>
      </c>
      <c r="H3919" s="230" t="s">
        <v>3007</v>
      </c>
    </row>
    <row r="3920" spans="6:8" ht="14.25" x14ac:dyDescent="0.2">
      <c r="F3920" s="230">
        <v>48</v>
      </c>
      <c r="G3920" s="230" t="s">
        <v>144</v>
      </c>
      <c r="H3920" s="230" t="s">
        <v>2927</v>
      </c>
    </row>
    <row r="3921" spans="6:8" ht="14.25" x14ac:dyDescent="0.2">
      <c r="F3921" s="230">
        <v>48</v>
      </c>
      <c r="G3921" s="230" t="s">
        <v>144</v>
      </c>
      <c r="H3921" s="230" t="s">
        <v>781</v>
      </c>
    </row>
    <row r="3922" spans="6:8" ht="14.25" x14ac:dyDescent="0.2">
      <c r="F3922" s="230">
        <v>48</v>
      </c>
      <c r="G3922" s="230" t="s">
        <v>144</v>
      </c>
      <c r="H3922" s="230" t="s">
        <v>673</v>
      </c>
    </row>
    <row r="3923" spans="6:8" ht="14.25" x14ac:dyDescent="0.2">
      <c r="F3923" s="230">
        <v>48</v>
      </c>
      <c r="G3923" s="230" t="s">
        <v>144</v>
      </c>
      <c r="H3923" s="230" t="s">
        <v>827</v>
      </c>
    </row>
    <row r="3924" spans="6:8" ht="14.25" x14ac:dyDescent="0.2">
      <c r="F3924" s="230">
        <v>48</v>
      </c>
      <c r="G3924" s="230" t="s">
        <v>144</v>
      </c>
      <c r="H3924" s="230" t="s">
        <v>3008</v>
      </c>
    </row>
    <row r="3925" spans="6:8" ht="14.25" x14ac:dyDescent="0.2">
      <c r="F3925" s="230">
        <v>48</v>
      </c>
      <c r="G3925" s="230" t="s">
        <v>144</v>
      </c>
      <c r="H3925" s="230" t="s">
        <v>924</v>
      </c>
    </row>
    <row r="3926" spans="6:8" ht="14.25" x14ac:dyDescent="0.2">
      <c r="F3926" s="230">
        <v>48</v>
      </c>
      <c r="G3926" s="230" t="s">
        <v>144</v>
      </c>
      <c r="H3926" s="230" t="s">
        <v>3009</v>
      </c>
    </row>
    <row r="3927" spans="6:8" ht="14.25" x14ac:dyDescent="0.2">
      <c r="F3927" s="230">
        <v>48</v>
      </c>
      <c r="G3927" s="230" t="s">
        <v>144</v>
      </c>
      <c r="H3927" s="230" t="s">
        <v>3010</v>
      </c>
    </row>
    <row r="3928" spans="6:8" ht="14.25" x14ac:dyDescent="0.2">
      <c r="F3928" s="230">
        <v>48</v>
      </c>
      <c r="G3928" s="230" t="s">
        <v>144</v>
      </c>
      <c r="H3928" s="230" t="s">
        <v>782</v>
      </c>
    </row>
    <row r="3929" spans="6:8" ht="14.25" x14ac:dyDescent="0.2">
      <c r="F3929" s="230">
        <v>48</v>
      </c>
      <c r="G3929" s="230" t="s">
        <v>144</v>
      </c>
      <c r="H3929" s="230" t="s">
        <v>2547</v>
      </c>
    </row>
    <row r="3930" spans="6:8" ht="14.25" x14ac:dyDescent="0.2">
      <c r="F3930" s="230">
        <v>48</v>
      </c>
      <c r="G3930" s="230" t="s">
        <v>144</v>
      </c>
      <c r="H3930" s="230" t="s">
        <v>2191</v>
      </c>
    </row>
    <row r="3931" spans="6:8" ht="14.25" x14ac:dyDescent="0.2">
      <c r="F3931" s="230">
        <v>48</v>
      </c>
      <c r="G3931" s="230" t="s">
        <v>144</v>
      </c>
      <c r="H3931" s="230" t="s">
        <v>3011</v>
      </c>
    </row>
    <row r="3932" spans="6:8" ht="14.25" x14ac:dyDescent="0.2">
      <c r="F3932" s="230">
        <v>48</v>
      </c>
      <c r="G3932" s="230" t="s">
        <v>144</v>
      </c>
      <c r="H3932" s="230" t="s">
        <v>3012</v>
      </c>
    </row>
    <row r="3933" spans="6:8" ht="14.25" x14ac:dyDescent="0.2">
      <c r="F3933" s="230">
        <v>48</v>
      </c>
      <c r="G3933" s="230" t="s">
        <v>144</v>
      </c>
      <c r="H3933" s="230" t="s">
        <v>995</v>
      </c>
    </row>
    <row r="3934" spans="6:8" ht="14.25" x14ac:dyDescent="0.2">
      <c r="F3934" s="230">
        <v>48</v>
      </c>
      <c r="G3934" s="230" t="s">
        <v>144</v>
      </c>
      <c r="H3934" s="230" t="s">
        <v>122</v>
      </c>
    </row>
    <row r="3935" spans="6:8" ht="14.25" x14ac:dyDescent="0.2">
      <c r="F3935" s="230">
        <v>48</v>
      </c>
      <c r="G3935" s="230" t="s">
        <v>144</v>
      </c>
      <c r="H3935" s="230" t="s">
        <v>256</v>
      </c>
    </row>
    <row r="3936" spans="6:8" ht="14.25" x14ac:dyDescent="0.2">
      <c r="F3936" s="230">
        <v>48</v>
      </c>
      <c r="G3936" s="230" t="s">
        <v>144</v>
      </c>
      <c r="H3936" s="230" t="s">
        <v>3013</v>
      </c>
    </row>
    <row r="3937" spans="6:8" ht="14.25" x14ac:dyDescent="0.2">
      <c r="F3937" s="230">
        <v>48</v>
      </c>
      <c r="G3937" s="230" t="s">
        <v>144</v>
      </c>
      <c r="H3937" s="230" t="s">
        <v>3014</v>
      </c>
    </row>
    <row r="3938" spans="6:8" ht="14.25" x14ac:dyDescent="0.2">
      <c r="F3938" s="230">
        <v>48</v>
      </c>
      <c r="G3938" s="230" t="s">
        <v>144</v>
      </c>
      <c r="H3938" s="230" t="s">
        <v>2898</v>
      </c>
    </row>
    <row r="3939" spans="6:8" ht="14.25" x14ac:dyDescent="0.2">
      <c r="F3939" s="230">
        <v>48</v>
      </c>
      <c r="G3939" s="230" t="s">
        <v>144</v>
      </c>
      <c r="H3939" s="230" t="s">
        <v>3015</v>
      </c>
    </row>
    <row r="3940" spans="6:8" ht="14.25" x14ac:dyDescent="0.2">
      <c r="F3940" s="230">
        <v>48</v>
      </c>
      <c r="G3940" s="230" t="s">
        <v>144</v>
      </c>
      <c r="H3940" s="230" t="s">
        <v>3016</v>
      </c>
    </row>
    <row r="3941" spans="6:8" ht="14.25" x14ac:dyDescent="0.2">
      <c r="F3941" s="230">
        <v>48</v>
      </c>
      <c r="G3941" s="230" t="s">
        <v>144</v>
      </c>
      <c r="H3941" s="230" t="s">
        <v>125</v>
      </c>
    </row>
    <row r="3942" spans="6:8" ht="14.25" x14ac:dyDescent="0.2">
      <c r="F3942" s="230">
        <v>48</v>
      </c>
      <c r="G3942" s="230" t="s">
        <v>144</v>
      </c>
      <c r="H3942" s="230" t="s">
        <v>677</v>
      </c>
    </row>
    <row r="3943" spans="6:8" ht="14.25" x14ac:dyDescent="0.2">
      <c r="F3943" s="230">
        <v>48</v>
      </c>
      <c r="G3943" s="230" t="s">
        <v>144</v>
      </c>
      <c r="H3943" s="230" t="s">
        <v>678</v>
      </c>
    </row>
    <row r="3944" spans="6:8" ht="14.25" x14ac:dyDescent="0.2">
      <c r="F3944" s="230">
        <v>48</v>
      </c>
      <c r="G3944" s="230" t="s">
        <v>144</v>
      </c>
      <c r="H3944" s="230" t="s">
        <v>128</v>
      </c>
    </row>
    <row r="3945" spans="6:8" ht="14.25" x14ac:dyDescent="0.2">
      <c r="F3945" s="230">
        <v>48</v>
      </c>
      <c r="G3945" s="230" t="s">
        <v>144</v>
      </c>
      <c r="H3945" s="230" t="s">
        <v>3017</v>
      </c>
    </row>
    <row r="3946" spans="6:8" ht="14.25" x14ac:dyDescent="0.2">
      <c r="F3946" s="230">
        <v>48</v>
      </c>
      <c r="G3946" s="230" t="s">
        <v>144</v>
      </c>
      <c r="H3946" s="230" t="s">
        <v>3018</v>
      </c>
    </row>
    <row r="3947" spans="6:8" ht="14.25" x14ac:dyDescent="0.2">
      <c r="F3947" s="230">
        <v>48</v>
      </c>
      <c r="G3947" s="230" t="s">
        <v>144</v>
      </c>
      <c r="H3947" s="230" t="s">
        <v>259</v>
      </c>
    </row>
    <row r="3948" spans="6:8" ht="14.25" x14ac:dyDescent="0.2">
      <c r="F3948" s="230">
        <v>48</v>
      </c>
      <c r="G3948" s="230" t="s">
        <v>144</v>
      </c>
      <c r="H3948" s="230" t="s">
        <v>680</v>
      </c>
    </row>
    <row r="3949" spans="6:8" ht="14.25" x14ac:dyDescent="0.2">
      <c r="F3949" s="230">
        <v>48</v>
      </c>
      <c r="G3949" s="230" t="s">
        <v>144</v>
      </c>
      <c r="H3949" s="230" t="s">
        <v>3019</v>
      </c>
    </row>
    <row r="3950" spans="6:8" ht="14.25" x14ac:dyDescent="0.2">
      <c r="F3950" s="230">
        <v>48</v>
      </c>
      <c r="G3950" s="230" t="s">
        <v>144</v>
      </c>
      <c r="H3950" s="230" t="s">
        <v>3020</v>
      </c>
    </row>
    <row r="3951" spans="6:8" ht="14.25" x14ac:dyDescent="0.2">
      <c r="F3951" s="230">
        <v>48</v>
      </c>
      <c r="G3951" s="230" t="s">
        <v>144</v>
      </c>
      <c r="H3951" s="230" t="s">
        <v>788</v>
      </c>
    </row>
    <row r="3952" spans="6:8" ht="14.25" x14ac:dyDescent="0.2">
      <c r="F3952" s="230">
        <v>48</v>
      </c>
      <c r="G3952" s="230" t="s">
        <v>144</v>
      </c>
      <c r="H3952" s="230" t="s">
        <v>3021</v>
      </c>
    </row>
    <row r="3953" spans="6:8" ht="14.25" x14ac:dyDescent="0.2">
      <c r="F3953" s="230">
        <v>48</v>
      </c>
      <c r="G3953" s="230" t="s">
        <v>144</v>
      </c>
      <c r="H3953" s="230" t="s">
        <v>567</v>
      </c>
    </row>
    <row r="3954" spans="6:8" ht="14.25" x14ac:dyDescent="0.2">
      <c r="F3954" s="230">
        <v>48</v>
      </c>
      <c r="G3954" s="230" t="s">
        <v>144</v>
      </c>
      <c r="H3954" s="230" t="s">
        <v>3022</v>
      </c>
    </row>
    <row r="3955" spans="6:8" ht="14.25" x14ac:dyDescent="0.2">
      <c r="F3955" s="230">
        <v>48</v>
      </c>
      <c r="G3955" s="230" t="s">
        <v>144</v>
      </c>
      <c r="H3955" s="230" t="s">
        <v>3023</v>
      </c>
    </row>
    <row r="3956" spans="6:8" ht="14.25" x14ac:dyDescent="0.2">
      <c r="F3956" s="230">
        <v>48</v>
      </c>
      <c r="G3956" s="230" t="s">
        <v>144</v>
      </c>
      <c r="H3956" s="230" t="s">
        <v>3024</v>
      </c>
    </row>
    <row r="3957" spans="6:8" ht="14.25" x14ac:dyDescent="0.2">
      <c r="F3957" s="230">
        <v>48</v>
      </c>
      <c r="G3957" s="230" t="s">
        <v>144</v>
      </c>
      <c r="H3957" s="230" t="s">
        <v>3025</v>
      </c>
    </row>
    <row r="3958" spans="6:8" ht="14.25" x14ac:dyDescent="0.2">
      <c r="F3958" s="230">
        <v>48</v>
      </c>
      <c r="G3958" s="230" t="s">
        <v>144</v>
      </c>
      <c r="H3958" s="230" t="s">
        <v>3026</v>
      </c>
    </row>
    <row r="3959" spans="6:8" ht="14.25" x14ac:dyDescent="0.2">
      <c r="F3959" s="230">
        <v>48</v>
      </c>
      <c r="G3959" s="230" t="s">
        <v>144</v>
      </c>
      <c r="H3959" s="230" t="s">
        <v>789</v>
      </c>
    </row>
    <row r="3960" spans="6:8" ht="14.25" x14ac:dyDescent="0.2">
      <c r="F3960" s="230">
        <v>48</v>
      </c>
      <c r="G3960" s="230" t="s">
        <v>144</v>
      </c>
      <c r="H3960" s="230" t="s">
        <v>790</v>
      </c>
    </row>
    <row r="3961" spans="6:8" ht="14.25" x14ac:dyDescent="0.2">
      <c r="F3961" s="230">
        <v>48</v>
      </c>
      <c r="G3961" s="230" t="s">
        <v>144</v>
      </c>
      <c r="H3961" s="230" t="s">
        <v>131</v>
      </c>
    </row>
    <row r="3962" spans="6:8" ht="14.25" x14ac:dyDescent="0.2">
      <c r="F3962" s="230">
        <v>48</v>
      </c>
      <c r="G3962" s="230" t="s">
        <v>144</v>
      </c>
      <c r="H3962" s="230" t="s">
        <v>3027</v>
      </c>
    </row>
    <row r="3963" spans="6:8" ht="14.25" x14ac:dyDescent="0.2">
      <c r="F3963" s="230">
        <v>48</v>
      </c>
      <c r="G3963" s="230" t="s">
        <v>144</v>
      </c>
      <c r="H3963" s="230" t="s">
        <v>3028</v>
      </c>
    </row>
    <row r="3964" spans="6:8" ht="14.25" x14ac:dyDescent="0.2">
      <c r="F3964" s="230">
        <v>48</v>
      </c>
      <c r="G3964" s="230" t="s">
        <v>144</v>
      </c>
      <c r="H3964" s="230" t="s">
        <v>3029</v>
      </c>
    </row>
    <row r="3965" spans="6:8" ht="14.25" x14ac:dyDescent="0.2">
      <c r="F3965" s="230">
        <v>48</v>
      </c>
      <c r="G3965" s="230" t="s">
        <v>144</v>
      </c>
      <c r="H3965" s="230" t="s">
        <v>140</v>
      </c>
    </row>
    <row r="3966" spans="6:8" ht="14.25" x14ac:dyDescent="0.2">
      <c r="F3966" s="230">
        <v>48</v>
      </c>
      <c r="G3966" s="230" t="s">
        <v>144</v>
      </c>
      <c r="H3966" s="230" t="s">
        <v>596</v>
      </c>
    </row>
    <row r="3967" spans="6:8" ht="14.25" x14ac:dyDescent="0.2">
      <c r="F3967" s="230">
        <v>48</v>
      </c>
      <c r="G3967" s="230" t="s">
        <v>144</v>
      </c>
      <c r="H3967" s="230" t="s">
        <v>598</v>
      </c>
    </row>
    <row r="3968" spans="6:8" ht="14.25" x14ac:dyDescent="0.2">
      <c r="F3968" s="230">
        <v>48</v>
      </c>
      <c r="G3968" s="230" t="s">
        <v>144</v>
      </c>
      <c r="H3968" s="230" t="s">
        <v>143</v>
      </c>
    </row>
    <row r="3969" spans="6:8" ht="14.25" x14ac:dyDescent="0.2">
      <c r="F3969" s="230">
        <v>48</v>
      </c>
      <c r="G3969" s="230" t="s">
        <v>144</v>
      </c>
      <c r="H3969" s="230" t="s">
        <v>3030</v>
      </c>
    </row>
    <row r="3970" spans="6:8" ht="14.25" x14ac:dyDescent="0.2">
      <c r="F3970" s="230">
        <v>48</v>
      </c>
      <c r="G3970" s="230" t="s">
        <v>144</v>
      </c>
      <c r="H3970" s="230" t="s">
        <v>3031</v>
      </c>
    </row>
    <row r="3971" spans="6:8" ht="14.25" x14ac:dyDescent="0.2">
      <c r="F3971" s="230">
        <v>48</v>
      </c>
      <c r="G3971" s="230" t="s">
        <v>144</v>
      </c>
      <c r="H3971" s="230" t="s">
        <v>3032</v>
      </c>
    </row>
    <row r="3972" spans="6:8" ht="14.25" x14ac:dyDescent="0.2">
      <c r="F3972" s="230">
        <v>48</v>
      </c>
      <c r="G3972" s="230" t="s">
        <v>144</v>
      </c>
      <c r="H3972" s="230" t="s">
        <v>3033</v>
      </c>
    </row>
    <row r="3973" spans="6:8" ht="14.25" x14ac:dyDescent="0.2">
      <c r="F3973" s="230">
        <v>48</v>
      </c>
      <c r="G3973" s="230" t="s">
        <v>144</v>
      </c>
      <c r="H3973" s="230" t="s">
        <v>3034</v>
      </c>
    </row>
    <row r="3974" spans="6:8" ht="14.25" x14ac:dyDescent="0.2">
      <c r="F3974" s="230">
        <v>48</v>
      </c>
      <c r="G3974" s="230" t="s">
        <v>144</v>
      </c>
      <c r="H3974" s="230" t="s">
        <v>3035</v>
      </c>
    </row>
    <row r="3975" spans="6:8" ht="14.25" x14ac:dyDescent="0.2">
      <c r="F3975" s="230">
        <v>48</v>
      </c>
      <c r="G3975" s="230" t="s">
        <v>144</v>
      </c>
      <c r="H3975" s="230" t="s">
        <v>151</v>
      </c>
    </row>
    <row r="3976" spans="6:8" ht="14.25" x14ac:dyDescent="0.2">
      <c r="F3976" s="230">
        <v>48</v>
      </c>
      <c r="G3976" s="230" t="s">
        <v>144</v>
      </c>
      <c r="H3976" s="230" t="s">
        <v>157</v>
      </c>
    </row>
    <row r="3977" spans="6:8" ht="14.25" x14ac:dyDescent="0.2">
      <c r="F3977" s="230">
        <v>48</v>
      </c>
      <c r="G3977" s="230" t="s">
        <v>144</v>
      </c>
      <c r="H3977" s="230" t="s">
        <v>600</v>
      </c>
    </row>
    <row r="3978" spans="6:8" ht="14.25" x14ac:dyDescent="0.2">
      <c r="F3978" s="230">
        <v>48</v>
      </c>
      <c r="G3978" s="230" t="s">
        <v>144</v>
      </c>
      <c r="H3978" s="230" t="s">
        <v>793</v>
      </c>
    </row>
    <row r="3979" spans="6:8" ht="14.25" x14ac:dyDescent="0.2">
      <c r="F3979" s="230">
        <v>48</v>
      </c>
      <c r="G3979" s="230" t="s">
        <v>144</v>
      </c>
      <c r="H3979" s="230" t="s">
        <v>3036</v>
      </c>
    </row>
    <row r="3980" spans="6:8" ht="14.25" x14ac:dyDescent="0.2">
      <c r="F3980" s="230">
        <v>48</v>
      </c>
      <c r="G3980" s="230" t="s">
        <v>144</v>
      </c>
      <c r="H3980" s="230" t="s">
        <v>3037</v>
      </c>
    </row>
    <row r="3981" spans="6:8" ht="14.25" x14ac:dyDescent="0.2">
      <c r="F3981" s="230">
        <v>48</v>
      </c>
      <c r="G3981" s="230" t="s">
        <v>144</v>
      </c>
      <c r="H3981" s="230" t="s">
        <v>3038</v>
      </c>
    </row>
    <row r="3982" spans="6:8" ht="14.25" x14ac:dyDescent="0.2">
      <c r="F3982" s="230">
        <v>48</v>
      </c>
      <c r="G3982" s="230" t="s">
        <v>144</v>
      </c>
      <c r="H3982" s="230" t="s">
        <v>3039</v>
      </c>
    </row>
    <row r="3983" spans="6:8" ht="14.25" x14ac:dyDescent="0.2">
      <c r="F3983" s="230">
        <v>48</v>
      </c>
      <c r="G3983" s="230" t="s">
        <v>144</v>
      </c>
      <c r="H3983" s="230" t="s">
        <v>3040</v>
      </c>
    </row>
    <row r="3984" spans="6:8" ht="14.25" x14ac:dyDescent="0.2">
      <c r="F3984" s="230">
        <v>48</v>
      </c>
      <c r="G3984" s="230" t="s">
        <v>144</v>
      </c>
      <c r="H3984" s="230" t="s">
        <v>2707</v>
      </c>
    </row>
    <row r="3985" spans="6:8" ht="14.25" x14ac:dyDescent="0.2">
      <c r="F3985" s="230">
        <v>48</v>
      </c>
      <c r="G3985" s="230" t="s">
        <v>144</v>
      </c>
      <c r="H3985" s="230" t="s">
        <v>798</v>
      </c>
    </row>
    <row r="3986" spans="6:8" ht="14.25" x14ac:dyDescent="0.2">
      <c r="F3986" s="230">
        <v>48</v>
      </c>
      <c r="G3986" s="230" t="s">
        <v>144</v>
      </c>
      <c r="H3986" s="230" t="s">
        <v>2020</v>
      </c>
    </row>
    <row r="3987" spans="6:8" ht="14.25" x14ac:dyDescent="0.2">
      <c r="F3987" s="230">
        <v>48</v>
      </c>
      <c r="G3987" s="230" t="s">
        <v>144</v>
      </c>
      <c r="H3987" s="230" t="s">
        <v>3041</v>
      </c>
    </row>
    <row r="3988" spans="6:8" ht="14.25" x14ac:dyDescent="0.2">
      <c r="F3988" s="230">
        <v>48</v>
      </c>
      <c r="G3988" s="230" t="s">
        <v>144</v>
      </c>
      <c r="H3988" s="230" t="s">
        <v>882</v>
      </c>
    </row>
    <row r="3989" spans="6:8" ht="14.25" x14ac:dyDescent="0.2">
      <c r="F3989" s="230">
        <v>48</v>
      </c>
      <c r="G3989" s="230" t="s">
        <v>144</v>
      </c>
      <c r="H3989" s="230" t="s">
        <v>688</v>
      </c>
    </row>
    <row r="3990" spans="6:8" ht="14.25" x14ac:dyDescent="0.2">
      <c r="F3990" s="230">
        <v>48</v>
      </c>
      <c r="G3990" s="230" t="s">
        <v>144</v>
      </c>
      <c r="H3990" s="230" t="s">
        <v>3042</v>
      </c>
    </row>
    <row r="3991" spans="6:8" ht="14.25" x14ac:dyDescent="0.2">
      <c r="F3991" s="230">
        <v>48</v>
      </c>
      <c r="G3991" s="230" t="s">
        <v>144</v>
      </c>
      <c r="H3991" s="230" t="s">
        <v>168</v>
      </c>
    </row>
    <row r="3992" spans="6:8" ht="14.25" x14ac:dyDescent="0.2">
      <c r="F3992" s="230">
        <v>48</v>
      </c>
      <c r="G3992" s="230" t="s">
        <v>144</v>
      </c>
      <c r="H3992" s="230" t="s">
        <v>2630</v>
      </c>
    </row>
    <row r="3993" spans="6:8" ht="14.25" x14ac:dyDescent="0.2">
      <c r="F3993" s="230">
        <v>48</v>
      </c>
      <c r="G3993" s="230" t="s">
        <v>144</v>
      </c>
      <c r="H3993" s="230" t="s">
        <v>934</v>
      </c>
    </row>
    <row r="3994" spans="6:8" ht="14.25" x14ac:dyDescent="0.2">
      <c r="F3994" s="230">
        <v>48</v>
      </c>
      <c r="G3994" s="230" t="s">
        <v>144</v>
      </c>
      <c r="H3994" s="230" t="s">
        <v>3043</v>
      </c>
    </row>
    <row r="3995" spans="6:8" ht="14.25" x14ac:dyDescent="0.2">
      <c r="F3995" s="230">
        <v>48</v>
      </c>
      <c r="G3995" s="230" t="s">
        <v>144</v>
      </c>
      <c r="H3995" s="230" t="s">
        <v>3044</v>
      </c>
    </row>
    <row r="3996" spans="6:8" ht="14.25" x14ac:dyDescent="0.2">
      <c r="F3996" s="230">
        <v>48</v>
      </c>
      <c r="G3996" s="230" t="s">
        <v>144</v>
      </c>
      <c r="H3996" s="230" t="s">
        <v>3045</v>
      </c>
    </row>
    <row r="3997" spans="6:8" ht="14.25" x14ac:dyDescent="0.2">
      <c r="F3997" s="230">
        <v>48</v>
      </c>
      <c r="G3997" s="230" t="s">
        <v>144</v>
      </c>
      <c r="H3997" s="230" t="s">
        <v>266</v>
      </c>
    </row>
    <row r="3998" spans="6:8" ht="14.25" x14ac:dyDescent="0.2">
      <c r="F3998" s="230">
        <v>48</v>
      </c>
      <c r="G3998" s="230" t="s">
        <v>144</v>
      </c>
      <c r="H3998" s="230" t="s">
        <v>3046</v>
      </c>
    </row>
    <row r="3999" spans="6:8" ht="14.25" x14ac:dyDescent="0.2">
      <c r="F3999" s="230">
        <v>48</v>
      </c>
      <c r="G3999" s="230" t="s">
        <v>144</v>
      </c>
      <c r="H3999" s="230" t="s">
        <v>3047</v>
      </c>
    </row>
    <row r="4000" spans="6:8" ht="14.25" x14ac:dyDescent="0.2">
      <c r="F4000" s="230">
        <v>48</v>
      </c>
      <c r="G4000" s="230" t="s">
        <v>144</v>
      </c>
      <c r="H4000" s="230" t="s">
        <v>3048</v>
      </c>
    </row>
    <row r="4001" spans="6:8" ht="14.25" x14ac:dyDescent="0.2">
      <c r="F4001" s="230">
        <v>48</v>
      </c>
      <c r="G4001" s="230" t="s">
        <v>144</v>
      </c>
      <c r="H4001" s="230" t="s">
        <v>1011</v>
      </c>
    </row>
    <row r="4002" spans="6:8" ht="14.25" x14ac:dyDescent="0.2">
      <c r="F4002" s="230">
        <v>48</v>
      </c>
      <c r="G4002" s="230" t="s">
        <v>144</v>
      </c>
      <c r="H4002" s="230" t="s">
        <v>315</v>
      </c>
    </row>
    <row r="4003" spans="6:8" ht="14.25" x14ac:dyDescent="0.2">
      <c r="F4003" s="230">
        <v>48</v>
      </c>
      <c r="G4003" s="230" t="s">
        <v>144</v>
      </c>
      <c r="H4003" s="230" t="s">
        <v>3049</v>
      </c>
    </row>
    <row r="4004" spans="6:8" ht="14.25" x14ac:dyDescent="0.2">
      <c r="F4004" s="230">
        <v>48</v>
      </c>
      <c r="G4004" s="230" t="s">
        <v>144</v>
      </c>
      <c r="H4004" s="230" t="s">
        <v>2123</v>
      </c>
    </row>
    <row r="4005" spans="6:8" ht="14.25" x14ac:dyDescent="0.2">
      <c r="F4005" s="230">
        <v>48</v>
      </c>
      <c r="G4005" s="230" t="s">
        <v>144</v>
      </c>
      <c r="H4005" s="230" t="s">
        <v>3050</v>
      </c>
    </row>
    <row r="4006" spans="6:8" ht="14.25" x14ac:dyDescent="0.2">
      <c r="F4006" s="230">
        <v>48</v>
      </c>
      <c r="G4006" s="230" t="s">
        <v>144</v>
      </c>
      <c r="H4006" s="230" t="s">
        <v>3051</v>
      </c>
    </row>
    <row r="4007" spans="6:8" ht="14.25" x14ac:dyDescent="0.2">
      <c r="F4007" s="230">
        <v>48</v>
      </c>
      <c r="G4007" s="230" t="s">
        <v>144</v>
      </c>
      <c r="H4007" s="230" t="s">
        <v>3052</v>
      </c>
    </row>
    <row r="4008" spans="6:8" ht="14.25" x14ac:dyDescent="0.2">
      <c r="F4008" s="230">
        <v>48</v>
      </c>
      <c r="G4008" s="230" t="s">
        <v>144</v>
      </c>
      <c r="H4008" s="230" t="s">
        <v>270</v>
      </c>
    </row>
    <row r="4009" spans="6:8" ht="14.25" x14ac:dyDescent="0.2">
      <c r="F4009" s="230">
        <v>48</v>
      </c>
      <c r="G4009" s="230" t="s">
        <v>144</v>
      </c>
      <c r="H4009" s="230" t="s">
        <v>2807</v>
      </c>
    </row>
    <row r="4010" spans="6:8" ht="14.25" x14ac:dyDescent="0.2">
      <c r="F4010" s="230">
        <v>48</v>
      </c>
      <c r="G4010" s="230" t="s">
        <v>144</v>
      </c>
      <c r="H4010" s="230" t="s">
        <v>3053</v>
      </c>
    </row>
    <row r="4011" spans="6:8" ht="14.25" x14ac:dyDescent="0.2">
      <c r="F4011" s="230">
        <v>48</v>
      </c>
      <c r="G4011" s="230" t="s">
        <v>144</v>
      </c>
      <c r="H4011" s="230" t="s">
        <v>3054</v>
      </c>
    </row>
    <row r="4012" spans="6:8" ht="14.25" x14ac:dyDescent="0.2">
      <c r="F4012" s="230">
        <v>48</v>
      </c>
      <c r="G4012" s="230" t="s">
        <v>144</v>
      </c>
      <c r="H4012" s="230" t="s">
        <v>3055</v>
      </c>
    </row>
    <row r="4013" spans="6:8" ht="14.25" x14ac:dyDescent="0.2">
      <c r="F4013" s="230">
        <v>48</v>
      </c>
      <c r="G4013" s="230" t="s">
        <v>144</v>
      </c>
      <c r="H4013" s="230" t="s">
        <v>3056</v>
      </c>
    </row>
    <row r="4014" spans="6:8" ht="14.25" x14ac:dyDescent="0.2">
      <c r="F4014" s="230">
        <v>48</v>
      </c>
      <c r="G4014" s="230" t="s">
        <v>144</v>
      </c>
      <c r="H4014" s="230" t="s">
        <v>3057</v>
      </c>
    </row>
    <row r="4015" spans="6:8" ht="14.25" x14ac:dyDescent="0.2">
      <c r="F4015" s="230">
        <v>48</v>
      </c>
      <c r="G4015" s="230" t="s">
        <v>144</v>
      </c>
      <c r="H4015" s="230" t="s">
        <v>3058</v>
      </c>
    </row>
    <row r="4016" spans="6:8" ht="14.25" x14ac:dyDescent="0.2">
      <c r="F4016" s="230">
        <v>48</v>
      </c>
      <c r="G4016" s="230" t="s">
        <v>144</v>
      </c>
      <c r="H4016" s="230" t="s">
        <v>3059</v>
      </c>
    </row>
    <row r="4017" spans="6:8" ht="14.25" x14ac:dyDescent="0.2">
      <c r="F4017" s="230">
        <v>48</v>
      </c>
      <c r="G4017" s="230" t="s">
        <v>144</v>
      </c>
      <c r="H4017" s="230" t="s">
        <v>3060</v>
      </c>
    </row>
    <row r="4018" spans="6:8" ht="14.25" x14ac:dyDescent="0.2">
      <c r="F4018" s="230">
        <v>48</v>
      </c>
      <c r="G4018" s="230" t="s">
        <v>144</v>
      </c>
      <c r="H4018" s="230" t="s">
        <v>2907</v>
      </c>
    </row>
    <row r="4019" spans="6:8" ht="14.25" x14ac:dyDescent="0.2">
      <c r="F4019" s="230">
        <v>48</v>
      </c>
      <c r="G4019" s="230" t="s">
        <v>144</v>
      </c>
      <c r="H4019" s="230" t="s">
        <v>1015</v>
      </c>
    </row>
    <row r="4020" spans="6:8" ht="14.25" x14ac:dyDescent="0.2">
      <c r="F4020" s="230">
        <v>48</v>
      </c>
      <c r="G4020" s="230" t="s">
        <v>144</v>
      </c>
      <c r="H4020" s="230" t="s">
        <v>3061</v>
      </c>
    </row>
    <row r="4021" spans="6:8" ht="14.25" x14ac:dyDescent="0.2">
      <c r="F4021" s="230">
        <v>48</v>
      </c>
      <c r="G4021" s="230" t="s">
        <v>144</v>
      </c>
      <c r="H4021" s="230" t="s">
        <v>3062</v>
      </c>
    </row>
    <row r="4022" spans="6:8" ht="14.25" x14ac:dyDescent="0.2">
      <c r="F4022" s="230">
        <v>48</v>
      </c>
      <c r="G4022" s="230" t="s">
        <v>144</v>
      </c>
      <c r="H4022" s="230" t="s">
        <v>3063</v>
      </c>
    </row>
    <row r="4023" spans="6:8" ht="14.25" x14ac:dyDescent="0.2">
      <c r="F4023" s="230">
        <v>48</v>
      </c>
      <c r="G4023" s="230" t="s">
        <v>144</v>
      </c>
      <c r="H4023" s="230" t="s">
        <v>3064</v>
      </c>
    </row>
    <row r="4024" spans="6:8" ht="14.25" x14ac:dyDescent="0.2">
      <c r="F4024" s="230">
        <v>48</v>
      </c>
      <c r="G4024" s="230" t="s">
        <v>144</v>
      </c>
      <c r="H4024" s="230" t="s">
        <v>3065</v>
      </c>
    </row>
    <row r="4025" spans="6:8" ht="14.25" x14ac:dyDescent="0.2">
      <c r="F4025" s="230">
        <v>48</v>
      </c>
      <c r="G4025" s="230" t="s">
        <v>144</v>
      </c>
      <c r="H4025" s="230" t="s">
        <v>3066</v>
      </c>
    </row>
    <row r="4026" spans="6:8" ht="14.25" x14ac:dyDescent="0.2">
      <c r="F4026" s="230">
        <v>48</v>
      </c>
      <c r="G4026" s="230" t="s">
        <v>144</v>
      </c>
      <c r="H4026" s="230" t="s">
        <v>3067</v>
      </c>
    </row>
    <row r="4027" spans="6:8" ht="14.25" x14ac:dyDescent="0.2">
      <c r="F4027" s="230">
        <v>48</v>
      </c>
      <c r="G4027" s="230" t="s">
        <v>144</v>
      </c>
      <c r="H4027" s="230" t="s">
        <v>3068</v>
      </c>
    </row>
    <row r="4028" spans="6:8" ht="14.25" x14ac:dyDescent="0.2">
      <c r="F4028" s="230">
        <v>48</v>
      </c>
      <c r="G4028" s="230" t="s">
        <v>144</v>
      </c>
      <c r="H4028" s="230" t="s">
        <v>3069</v>
      </c>
    </row>
    <row r="4029" spans="6:8" ht="14.25" x14ac:dyDescent="0.2">
      <c r="F4029" s="230">
        <v>48</v>
      </c>
      <c r="G4029" s="230" t="s">
        <v>144</v>
      </c>
      <c r="H4029" s="230" t="s">
        <v>3070</v>
      </c>
    </row>
    <row r="4030" spans="6:8" ht="14.25" x14ac:dyDescent="0.2">
      <c r="F4030" s="230">
        <v>48</v>
      </c>
      <c r="G4030" s="230" t="s">
        <v>144</v>
      </c>
      <c r="H4030" s="230" t="s">
        <v>3071</v>
      </c>
    </row>
    <row r="4031" spans="6:8" ht="14.25" x14ac:dyDescent="0.2">
      <c r="F4031" s="230">
        <v>48</v>
      </c>
      <c r="G4031" s="230" t="s">
        <v>144</v>
      </c>
      <c r="H4031" s="230" t="s">
        <v>183</v>
      </c>
    </row>
    <row r="4032" spans="6:8" ht="14.25" x14ac:dyDescent="0.2">
      <c r="F4032" s="230">
        <v>48</v>
      </c>
      <c r="G4032" s="230" t="s">
        <v>144</v>
      </c>
      <c r="H4032" s="230" t="s">
        <v>955</v>
      </c>
    </row>
    <row r="4033" spans="6:8" ht="14.25" x14ac:dyDescent="0.2">
      <c r="F4033" s="230">
        <v>48</v>
      </c>
      <c r="G4033" s="230" t="s">
        <v>144</v>
      </c>
      <c r="H4033" s="230" t="s">
        <v>956</v>
      </c>
    </row>
    <row r="4034" spans="6:8" ht="14.25" x14ac:dyDescent="0.2">
      <c r="F4034" s="230">
        <v>48</v>
      </c>
      <c r="G4034" s="230" t="s">
        <v>144</v>
      </c>
      <c r="H4034" s="230" t="s">
        <v>3072</v>
      </c>
    </row>
    <row r="4035" spans="6:8" ht="14.25" x14ac:dyDescent="0.2">
      <c r="F4035" s="230">
        <v>48</v>
      </c>
      <c r="G4035" s="230" t="s">
        <v>144</v>
      </c>
      <c r="H4035" s="230" t="s">
        <v>3073</v>
      </c>
    </row>
    <row r="4036" spans="6:8" ht="14.25" x14ac:dyDescent="0.2">
      <c r="F4036" s="230">
        <v>48</v>
      </c>
      <c r="G4036" s="230" t="s">
        <v>144</v>
      </c>
      <c r="H4036" s="230" t="s">
        <v>703</v>
      </c>
    </row>
    <row r="4037" spans="6:8" ht="14.25" x14ac:dyDescent="0.2">
      <c r="F4037" s="230">
        <v>48</v>
      </c>
      <c r="G4037" s="230" t="s">
        <v>144</v>
      </c>
      <c r="H4037" s="230" t="s">
        <v>3074</v>
      </c>
    </row>
    <row r="4038" spans="6:8" ht="14.25" x14ac:dyDescent="0.2">
      <c r="F4038" s="230">
        <v>48</v>
      </c>
      <c r="G4038" s="230" t="s">
        <v>144</v>
      </c>
      <c r="H4038" s="230" t="s">
        <v>3075</v>
      </c>
    </row>
    <row r="4039" spans="6:8" ht="14.25" x14ac:dyDescent="0.2">
      <c r="F4039" s="230">
        <v>48</v>
      </c>
      <c r="G4039" s="230" t="s">
        <v>144</v>
      </c>
      <c r="H4039" s="230" t="s">
        <v>3076</v>
      </c>
    </row>
    <row r="4040" spans="6:8" ht="14.25" x14ac:dyDescent="0.2">
      <c r="F4040" s="230">
        <v>48</v>
      </c>
      <c r="G4040" s="230" t="s">
        <v>144</v>
      </c>
      <c r="H4040" s="230" t="s">
        <v>3077</v>
      </c>
    </row>
    <row r="4041" spans="6:8" ht="14.25" x14ac:dyDescent="0.2">
      <c r="F4041" s="230">
        <v>48</v>
      </c>
      <c r="G4041" s="230" t="s">
        <v>144</v>
      </c>
      <c r="H4041" s="230" t="s">
        <v>3078</v>
      </c>
    </row>
    <row r="4042" spans="6:8" ht="14.25" x14ac:dyDescent="0.2">
      <c r="F4042" s="230">
        <v>48</v>
      </c>
      <c r="G4042" s="230" t="s">
        <v>144</v>
      </c>
      <c r="H4042" s="230" t="s">
        <v>616</v>
      </c>
    </row>
    <row r="4043" spans="6:8" ht="14.25" x14ac:dyDescent="0.2">
      <c r="F4043" s="230">
        <v>48</v>
      </c>
      <c r="G4043" s="230" t="s">
        <v>144</v>
      </c>
      <c r="H4043" s="230" t="s">
        <v>709</v>
      </c>
    </row>
    <row r="4044" spans="6:8" ht="14.25" x14ac:dyDescent="0.2">
      <c r="F4044" s="230">
        <v>48</v>
      </c>
      <c r="G4044" s="230" t="s">
        <v>144</v>
      </c>
      <c r="H4044" s="230" t="s">
        <v>3079</v>
      </c>
    </row>
    <row r="4045" spans="6:8" ht="14.25" x14ac:dyDescent="0.2">
      <c r="F4045" s="230">
        <v>48</v>
      </c>
      <c r="G4045" s="230" t="s">
        <v>144</v>
      </c>
      <c r="H4045" s="230" t="s">
        <v>3080</v>
      </c>
    </row>
    <row r="4046" spans="6:8" ht="14.25" x14ac:dyDescent="0.2">
      <c r="F4046" s="230">
        <v>48</v>
      </c>
      <c r="G4046" s="230" t="s">
        <v>144</v>
      </c>
      <c r="H4046" s="230" t="s">
        <v>3081</v>
      </c>
    </row>
    <row r="4047" spans="6:8" ht="14.25" x14ac:dyDescent="0.2">
      <c r="F4047" s="230">
        <v>48</v>
      </c>
      <c r="G4047" s="230" t="s">
        <v>144</v>
      </c>
      <c r="H4047" s="230" t="s">
        <v>3082</v>
      </c>
    </row>
    <row r="4048" spans="6:8" ht="14.25" x14ac:dyDescent="0.2">
      <c r="F4048" s="230">
        <v>48</v>
      </c>
      <c r="G4048" s="230" t="s">
        <v>144</v>
      </c>
      <c r="H4048" s="230" t="s">
        <v>3083</v>
      </c>
    </row>
    <row r="4049" spans="6:8" ht="14.25" x14ac:dyDescent="0.2">
      <c r="F4049" s="230">
        <v>48</v>
      </c>
      <c r="G4049" s="230" t="s">
        <v>144</v>
      </c>
      <c r="H4049" s="230" t="s">
        <v>337</v>
      </c>
    </row>
    <row r="4050" spans="6:8" ht="14.25" x14ac:dyDescent="0.2">
      <c r="F4050" s="230">
        <v>48</v>
      </c>
      <c r="G4050" s="230" t="s">
        <v>144</v>
      </c>
      <c r="H4050" s="230" t="s">
        <v>3084</v>
      </c>
    </row>
    <row r="4051" spans="6:8" ht="14.25" x14ac:dyDescent="0.2">
      <c r="F4051" s="230">
        <v>48</v>
      </c>
      <c r="G4051" s="230" t="s">
        <v>144</v>
      </c>
      <c r="H4051" s="230" t="s">
        <v>3085</v>
      </c>
    </row>
    <row r="4052" spans="6:8" ht="14.25" x14ac:dyDescent="0.2">
      <c r="F4052" s="230">
        <v>48</v>
      </c>
      <c r="G4052" s="230" t="s">
        <v>144</v>
      </c>
      <c r="H4052" s="230" t="s">
        <v>3086</v>
      </c>
    </row>
    <row r="4053" spans="6:8" ht="14.25" x14ac:dyDescent="0.2">
      <c r="F4053" s="230">
        <v>48</v>
      </c>
      <c r="G4053" s="230" t="s">
        <v>144</v>
      </c>
      <c r="H4053" s="230" t="s">
        <v>3087</v>
      </c>
    </row>
    <row r="4054" spans="6:8" ht="14.25" x14ac:dyDescent="0.2">
      <c r="F4054" s="230">
        <v>48</v>
      </c>
      <c r="G4054" s="230" t="s">
        <v>144</v>
      </c>
      <c r="H4054" s="230" t="s">
        <v>3088</v>
      </c>
    </row>
    <row r="4055" spans="6:8" ht="14.25" x14ac:dyDescent="0.2">
      <c r="F4055" s="230">
        <v>48</v>
      </c>
      <c r="G4055" s="230" t="s">
        <v>144</v>
      </c>
      <c r="H4055" s="230" t="s">
        <v>3089</v>
      </c>
    </row>
    <row r="4056" spans="6:8" ht="14.25" x14ac:dyDescent="0.2">
      <c r="F4056" s="230">
        <v>48</v>
      </c>
      <c r="G4056" s="230" t="s">
        <v>144</v>
      </c>
      <c r="H4056" s="230" t="s">
        <v>3090</v>
      </c>
    </row>
    <row r="4057" spans="6:8" ht="14.25" x14ac:dyDescent="0.2">
      <c r="F4057" s="230">
        <v>48</v>
      </c>
      <c r="G4057" s="230" t="s">
        <v>144</v>
      </c>
      <c r="H4057" s="230" t="s">
        <v>189</v>
      </c>
    </row>
    <row r="4058" spans="6:8" ht="14.25" x14ac:dyDescent="0.2">
      <c r="F4058" s="230">
        <v>48</v>
      </c>
      <c r="G4058" s="230" t="s">
        <v>144</v>
      </c>
      <c r="H4058" s="230" t="s">
        <v>3091</v>
      </c>
    </row>
    <row r="4059" spans="6:8" ht="14.25" x14ac:dyDescent="0.2">
      <c r="F4059" s="230">
        <v>48</v>
      </c>
      <c r="G4059" s="230" t="s">
        <v>144</v>
      </c>
      <c r="H4059" s="230" t="s">
        <v>2685</v>
      </c>
    </row>
    <row r="4060" spans="6:8" ht="14.25" x14ac:dyDescent="0.2">
      <c r="F4060" s="230">
        <v>48</v>
      </c>
      <c r="G4060" s="230" t="s">
        <v>144</v>
      </c>
      <c r="H4060" s="230" t="s">
        <v>155</v>
      </c>
    </row>
    <row r="4061" spans="6:8" ht="14.25" x14ac:dyDescent="0.2">
      <c r="F4061" s="230">
        <v>48</v>
      </c>
      <c r="G4061" s="230" t="s">
        <v>144</v>
      </c>
      <c r="H4061" s="230" t="s">
        <v>3092</v>
      </c>
    </row>
    <row r="4062" spans="6:8" ht="14.25" x14ac:dyDescent="0.2">
      <c r="F4062" s="230">
        <v>48</v>
      </c>
      <c r="G4062" s="230" t="s">
        <v>144</v>
      </c>
      <c r="H4062" s="230" t="s">
        <v>3093</v>
      </c>
    </row>
    <row r="4063" spans="6:8" ht="14.25" x14ac:dyDescent="0.2">
      <c r="F4063" s="230">
        <v>48</v>
      </c>
      <c r="G4063" s="230" t="s">
        <v>144</v>
      </c>
      <c r="H4063" s="230" t="s">
        <v>723</v>
      </c>
    </row>
    <row r="4064" spans="6:8" ht="14.25" x14ac:dyDescent="0.2">
      <c r="F4064" s="230">
        <v>48</v>
      </c>
      <c r="G4064" s="230" t="s">
        <v>144</v>
      </c>
      <c r="H4064" s="230" t="s">
        <v>964</v>
      </c>
    </row>
    <row r="4065" spans="6:8" ht="14.25" x14ac:dyDescent="0.2">
      <c r="F4065" s="230">
        <v>48</v>
      </c>
      <c r="G4065" s="230" t="s">
        <v>144</v>
      </c>
      <c r="H4065" s="230" t="s">
        <v>3094</v>
      </c>
    </row>
    <row r="4066" spans="6:8" ht="14.25" x14ac:dyDescent="0.2">
      <c r="F4066" s="230">
        <v>48</v>
      </c>
      <c r="G4066" s="230" t="s">
        <v>144</v>
      </c>
      <c r="H4066" s="230" t="s">
        <v>3095</v>
      </c>
    </row>
    <row r="4067" spans="6:8" ht="14.25" x14ac:dyDescent="0.2">
      <c r="F4067" s="230">
        <v>48</v>
      </c>
      <c r="G4067" s="230" t="s">
        <v>144</v>
      </c>
      <c r="H4067" s="230" t="s">
        <v>815</v>
      </c>
    </row>
    <row r="4068" spans="6:8" ht="14.25" x14ac:dyDescent="0.2">
      <c r="F4068" s="230">
        <v>48</v>
      </c>
      <c r="G4068" s="230" t="s">
        <v>144</v>
      </c>
      <c r="H4068" s="230" t="s">
        <v>965</v>
      </c>
    </row>
    <row r="4069" spans="6:8" ht="14.25" x14ac:dyDescent="0.2">
      <c r="F4069" s="230">
        <v>48</v>
      </c>
      <c r="G4069" s="230" t="s">
        <v>144</v>
      </c>
      <c r="H4069" s="230" t="s">
        <v>3096</v>
      </c>
    </row>
    <row r="4070" spans="6:8" ht="14.25" x14ac:dyDescent="0.2">
      <c r="F4070" s="230">
        <v>48</v>
      </c>
      <c r="G4070" s="230" t="s">
        <v>144</v>
      </c>
      <c r="H4070" s="230" t="s">
        <v>3097</v>
      </c>
    </row>
    <row r="4071" spans="6:8" ht="14.25" x14ac:dyDescent="0.2">
      <c r="F4071" s="230">
        <v>48</v>
      </c>
      <c r="G4071" s="230" t="s">
        <v>144</v>
      </c>
      <c r="H4071" s="230" t="s">
        <v>2721</v>
      </c>
    </row>
    <row r="4072" spans="6:8" ht="14.25" x14ac:dyDescent="0.2">
      <c r="F4072" s="230">
        <v>48</v>
      </c>
      <c r="G4072" s="230" t="s">
        <v>144</v>
      </c>
      <c r="H4072" s="230" t="s">
        <v>3098</v>
      </c>
    </row>
    <row r="4073" spans="6:8" ht="14.25" x14ac:dyDescent="0.2">
      <c r="F4073" s="230">
        <v>48</v>
      </c>
      <c r="G4073" s="230" t="s">
        <v>144</v>
      </c>
      <c r="H4073" s="230" t="s">
        <v>3099</v>
      </c>
    </row>
    <row r="4074" spans="6:8" ht="14.25" x14ac:dyDescent="0.2">
      <c r="F4074" s="230">
        <v>48</v>
      </c>
      <c r="G4074" s="230" t="s">
        <v>144</v>
      </c>
      <c r="H4074" s="230" t="s">
        <v>3100</v>
      </c>
    </row>
    <row r="4075" spans="6:8" ht="14.25" x14ac:dyDescent="0.2">
      <c r="F4075" s="230">
        <v>48</v>
      </c>
      <c r="G4075" s="230" t="s">
        <v>144</v>
      </c>
      <c r="H4075" s="230" t="s">
        <v>3101</v>
      </c>
    </row>
    <row r="4076" spans="6:8" ht="14.25" x14ac:dyDescent="0.2">
      <c r="F4076" s="230">
        <v>49</v>
      </c>
      <c r="G4076" s="230" t="s">
        <v>147</v>
      </c>
      <c r="H4076" s="230" t="s">
        <v>2725</v>
      </c>
    </row>
    <row r="4077" spans="6:8" ht="14.25" x14ac:dyDescent="0.2">
      <c r="F4077" s="230">
        <v>49</v>
      </c>
      <c r="G4077" s="230" t="s">
        <v>147</v>
      </c>
      <c r="H4077" s="230" t="s">
        <v>3102</v>
      </c>
    </row>
    <row r="4078" spans="6:8" ht="14.25" x14ac:dyDescent="0.2">
      <c r="F4078" s="230">
        <v>49</v>
      </c>
      <c r="G4078" s="230" t="s">
        <v>147</v>
      </c>
      <c r="H4078" s="230" t="s">
        <v>3103</v>
      </c>
    </row>
    <row r="4079" spans="6:8" ht="14.25" x14ac:dyDescent="0.2">
      <c r="F4079" s="230">
        <v>49</v>
      </c>
      <c r="G4079" s="230" t="s">
        <v>147</v>
      </c>
      <c r="H4079" s="230" t="s">
        <v>2180</v>
      </c>
    </row>
    <row r="4080" spans="6:8" ht="14.25" x14ac:dyDescent="0.2">
      <c r="F4080" s="230">
        <v>49</v>
      </c>
      <c r="G4080" s="230" t="s">
        <v>147</v>
      </c>
      <c r="H4080" s="230" t="s">
        <v>3104</v>
      </c>
    </row>
    <row r="4081" spans="6:8" ht="14.25" x14ac:dyDescent="0.2">
      <c r="F4081" s="230">
        <v>49</v>
      </c>
      <c r="G4081" s="230" t="s">
        <v>147</v>
      </c>
      <c r="H4081" s="230" t="s">
        <v>868</v>
      </c>
    </row>
    <row r="4082" spans="6:8" ht="14.25" x14ac:dyDescent="0.2">
      <c r="F4082" s="230">
        <v>49</v>
      </c>
      <c r="G4082" s="230" t="s">
        <v>147</v>
      </c>
      <c r="H4082" s="230" t="s">
        <v>3105</v>
      </c>
    </row>
    <row r="4083" spans="6:8" ht="14.25" x14ac:dyDescent="0.2">
      <c r="F4083" s="230">
        <v>49</v>
      </c>
      <c r="G4083" s="230" t="s">
        <v>147</v>
      </c>
      <c r="H4083" s="230" t="s">
        <v>3106</v>
      </c>
    </row>
    <row r="4084" spans="6:8" ht="14.25" x14ac:dyDescent="0.2">
      <c r="F4084" s="230">
        <v>49</v>
      </c>
      <c r="G4084" s="230" t="s">
        <v>147</v>
      </c>
      <c r="H4084" s="230" t="s">
        <v>366</v>
      </c>
    </row>
    <row r="4085" spans="6:8" ht="14.25" x14ac:dyDescent="0.2">
      <c r="F4085" s="230">
        <v>49</v>
      </c>
      <c r="G4085" s="230" t="s">
        <v>147</v>
      </c>
      <c r="H4085" s="230" t="s">
        <v>368</v>
      </c>
    </row>
    <row r="4086" spans="6:8" ht="14.25" x14ac:dyDescent="0.2">
      <c r="F4086" s="230">
        <v>49</v>
      </c>
      <c r="G4086" s="230" t="s">
        <v>147</v>
      </c>
      <c r="H4086" s="230" t="s">
        <v>2005</v>
      </c>
    </row>
    <row r="4087" spans="6:8" ht="14.25" x14ac:dyDescent="0.2">
      <c r="F4087" s="230">
        <v>49</v>
      </c>
      <c r="G4087" s="230" t="s">
        <v>147</v>
      </c>
      <c r="H4087" s="230" t="s">
        <v>3107</v>
      </c>
    </row>
    <row r="4088" spans="6:8" ht="14.25" x14ac:dyDescent="0.2">
      <c r="F4088" s="230">
        <v>49</v>
      </c>
      <c r="G4088" s="230" t="s">
        <v>147</v>
      </c>
      <c r="H4088" s="230" t="s">
        <v>786</v>
      </c>
    </row>
    <row r="4089" spans="6:8" ht="14.25" x14ac:dyDescent="0.2">
      <c r="F4089" s="230">
        <v>49</v>
      </c>
      <c r="G4089" s="230" t="s">
        <v>147</v>
      </c>
      <c r="H4089" s="230" t="s">
        <v>3108</v>
      </c>
    </row>
    <row r="4090" spans="6:8" ht="14.25" x14ac:dyDescent="0.2">
      <c r="F4090" s="230">
        <v>49</v>
      </c>
      <c r="G4090" s="230" t="s">
        <v>147</v>
      </c>
      <c r="H4090" s="230" t="s">
        <v>171</v>
      </c>
    </row>
    <row r="4091" spans="6:8" ht="14.25" x14ac:dyDescent="0.2">
      <c r="F4091" s="230">
        <v>49</v>
      </c>
      <c r="G4091" s="230" t="s">
        <v>147</v>
      </c>
      <c r="H4091" s="230" t="s">
        <v>3109</v>
      </c>
    </row>
    <row r="4092" spans="6:8" ht="14.25" x14ac:dyDescent="0.2">
      <c r="F4092" s="230">
        <v>49</v>
      </c>
      <c r="G4092" s="230" t="s">
        <v>147</v>
      </c>
      <c r="H4092" s="230" t="s">
        <v>3110</v>
      </c>
    </row>
    <row r="4093" spans="6:8" ht="14.25" x14ac:dyDescent="0.2">
      <c r="F4093" s="230">
        <v>49</v>
      </c>
      <c r="G4093" s="230" t="s">
        <v>147</v>
      </c>
      <c r="H4093" s="230" t="s">
        <v>3111</v>
      </c>
    </row>
    <row r="4094" spans="6:8" ht="14.25" x14ac:dyDescent="0.2">
      <c r="F4094" s="230">
        <v>49</v>
      </c>
      <c r="G4094" s="230" t="s">
        <v>147</v>
      </c>
      <c r="H4094" s="230" t="s">
        <v>392</v>
      </c>
    </row>
    <row r="4095" spans="6:8" ht="14.25" x14ac:dyDescent="0.2">
      <c r="F4095" s="230">
        <v>49</v>
      </c>
      <c r="G4095" s="230" t="s">
        <v>147</v>
      </c>
      <c r="H4095" s="230" t="s">
        <v>3112</v>
      </c>
    </row>
    <row r="4096" spans="6:8" ht="14.25" x14ac:dyDescent="0.2">
      <c r="F4096" s="230">
        <v>49</v>
      </c>
      <c r="G4096" s="230" t="s">
        <v>147</v>
      </c>
      <c r="H4096" s="230" t="s">
        <v>278</v>
      </c>
    </row>
    <row r="4097" spans="6:8" ht="14.25" x14ac:dyDescent="0.2">
      <c r="F4097" s="230">
        <v>49</v>
      </c>
      <c r="G4097" s="230" t="s">
        <v>147</v>
      </c>
      <c r="H4097" s="230" t="s">
        <v>395</v>
      </c>
    </row>
    <row r="4098" spans="6:8" ht="14.25" x14ac:dyDescent="0.2">
      <c r="F4098" s="230">
        <v>49</v>
      </c>
      <c r="G4098" s="230" t="s">
        <v>147</v>
      </c>
      <c r="H4098" s="230" t="s">
        <v>3113</v>
      </c>
    </row>
    <row r="4099" spans="6:8" ht="14.25" x14ac:dyDescent="0.2">
      <c r="F4099" s="230">
        <v>49</v>
      </c>
      <c r="G4099" s="230" t="s">
        <v>147</v>
      </c>
      <c r="H4099" s="230" t="s">
        <v>3114</v>
      </c>
    </row>
    <row r="4100" spans="6:8" ht="14.25" x14ac:dyDescent="0.2">
      <c r="F4100" s="230">
        <v>49</v>
      </c>
      <c r="G4100" s="230" t="s">
        <v>147</v>
      </c>
      <c r="H4100" s="230" t="s">
        <v>146</v>
      </c>
    </row>
    <row r="4101" spans="6:8" ht="14.25" x14ac:dyDescent="0.2">
      <c r="F4101" s="230">
        <v>49</v>
      </c>
      <c r="G4101" s="230" t="s">
        <v>147</v>
      </c>
      <c r="H4101" s="230" t="s">
        <v>3115</v>
      </c>
    </row>
    <row r="4102" spans="6:8" ht="14.25" x14ac:dyDescent="0.2">
      <c r="F4102" s="230">
        <v>49</v>
      </c>
      <c r="G4102" s="230" t="s">
        <v>147</v>
      </c>
      <c r="H4102" s="230" t="s">
        <v>155</v>
      </c>
    </row>
    <row r="4103" spans="6:8" ht="14.25" x14ac:dyDescent="0.2">
      <c r="F4103" s="230">
        <v>49</v>
      </c>
      <c r="G4103" s="230" t="s">
        <v>147</v>
      </c>
      <c r="H4103" s="230" t="s">
        <v>721</v>
      </c>
    </row>
    <row r="4104" spans="6:8" ht="14.25" x14ac:dyDescent="0.2">
      <c r="F4104" s="230">
        <v>49</v>
      </c>
      <c r="G4104" s="230" t="s">
        <v>147</v>
      </c>
      <c r="H4104" s="230" t="s">
        <v>3116</v>
      </c>
    </row>
    <row r="4105" spans="6:8" ht="14.25" x14ac:dyDescent="0.2">
      <c r="F4105" s="230">
        <v>50</v>
      </c>
      <c r="G4105" s="230" t="s">
        <v>150</v>
      </c>
      <c r="H4105" s="230" t="s">
        <v>3117</v>
      </c>
    </row>
    <row r="4106" spans="6:8" ht="14.25" x14ac:dyDescent="0.2">
      <c r="F4106" s="230">
        <v>50</v>
      </c>
      <c r="G4106" s="230" t="s">
        <v>150</v>
      </c>
      <c r="H4106" s="230" t="s">
        <v>3118</v>
      </c>
    </row>
    <row r="4107" spans="6:8" ht="14.25" x14ac:dyDescent="0.2">
      <c r="F4107" s="230">
        <v>50</v>
      </c>
      <c r="G4107" s="230" t="s">
        <v>150</v>
      </c>
      <c r="H4107" s="230" t="s">
        <v>3119</v>
      </c>
    </row>
    <row r="4108" spans="6:8" ht="14.25" x14ac:dyDescent="0.2">
      <c r="F4108" s="230">
        <v>50</v>
      </c>
      <c r="G4108" s="230" t="s">
        <v>150</v>
      </c>
      <c r="H4108" s="230" t="s">
        <v>3120</v>
      </c>
    </row>
    <row r="4109" spans="6:8" ht="14.25" x14ac:dyDescent="0.2">
      <c r="F4109" s="230">
        <v>50</v>
      </c>
      <c r="G4109" s="230" t="s">
        <v>150</v>
      </c>
      <c r="H4109" s="230" t="s">
        <v>3121</v>
      </c>
    </row>
    <row r="4110" spans="6:8" ht="14.25" x14ac:dyDescent="0.2">
      <c r="F4110" s="230">
        <v>50</v>
      </c>
      <c r="G4110" s="230" t="s">
        <v>150</v>
      </c>
      <c r="H4110" s="230" t="s">
        <v>3122</v>
      </c>
    </row>
    <row r="4111" spans="6:8" ht="14.25" x14ac:dyDescent="0.2">
      <c r="F4111" s="230">
        <v>50</v>
      </c>
      <c r="G4111" s="230" t="s">
        <v>150</v>
      </c>
      <c r="H4111" s="230" t="s">
        <v>3123</v>
      </c>
    </row>
    <row r="4112" spans="6:8" ht="14.25" x14ac:dyDescent="0.2">
      <c r="F4112" s="230">
        <v>50</v>
      </c>
      <c r="G4112" s="230" t="s">
        <v>150</v>
      </c>
      <c r="H4112" s="230" t="s">
        <v>3124</v>
      </c>
    </row>
    <row r="4113" spans="6:8" ht="14.25" x14ac:dyDescent="0.2">
      <c r="F4113" s="230">
        <v>50</v>
      </c>
      <c r="G4113" s="230" t="s">
        <v>150</v>
      </c>
      <c r="H4113" s="230" t="s">
        <v>3125</v>
      </c>
    </row>
    <row r="4114" spans="6:8" ht="14.25" x14ac:dyDescent="0.2">
      <c r="F4114" s="230">
        <v>50</v>
      </c>
      <c r="G4114" s="230" t="s">
        <v>150</v>
      </c>
      <c r="H4114" s="230" t="s">
        <v>3126</v>
      </c>
    </row>
    <row r="4115" spans="6:8" ht="14.25" x14ac:dyDescent="0.2">
      <c r="F4115" s="230">
        <v>50</v>
      </c>
      <c r="G4115" s="230" t="s">
        <v>150</v>
      </c>
      <c r="H4115" s="230" t="s">
        <v>3127</v>
      </c>
    </row>
    <row r="4116" spans="6:8" ht="14.25" x14ac:dyDescent="0.2">
      <c r="F4116" s="230">
        <v>50</v>
      </c>
      <c r="G4116" s="230" t="s">
        <v>150</v>
      </c>
      <c r="H4116" s="230" t="s">
        <v>3128</v>
      </c>
    </row>
    <row r="4117" spans="6:8" ht="14.25" x14ac:dyDescent="0.2">
      <c r="F4117" s="230">
        <v>50</v>
      </c>
      <c r="G4117" s="230" t="s">
        <v>150</v>
      </c>
      <c r="H4117" s="230" t="s">
        <v>3129</v>
      </c>
    </row>
    <row r="4118" spans="6:8" ht="14.25" x14ac:dyDescent="0.2">
      <c r="F4118" s="230">
        <v>50</v>
      </c>
      <c r="G4118" s="230" t="s">
        <v>150</v>
      </c>
      <c r="H4118" s="230" t="s">
        <v>3130</v>
      </c>
    </row>
    <row r="4119" spans="6:8" ht="14.25" x14ac:dyDescent="0.2">
      <c r="F4119" s="230">
        <v>50</v>
      </c>
      <c r="G4119" s="230" t="s">
        <v>150</v>
      </c>
      <c r="H4119" s="230" t="s">
        <v>3131</v>
      </c>
    </row>
    <row r="4120" spans="6:8" ht="14.25" x14ac:dyDescent="0.2">
      <c r="F4120" s="230">
        <v>50</v>
      </c>
      <c r="G4120" s="230" t="s">
        <v>150</v>
      </c>
      <c r="H4120" s="230" t="s">
        <v>3132</v>
      </c>
    </row>
    <row r="4121" spans="6:8" ht="14.25" x14ac:dyDescent="0.2">
      <c r="F4121" s="230">
        <v>50</v>
      </c>
      <c r="G4121" s="230" t="s">
        <v>150</v>
      </c>
      <c r="H4121" s="230" t="s">
        <v>3133</v>
      </c>
    </row>
    <row r="4122" spans="6:8" ht="14.25" x14ac:dyDescent="0.2">
      <c r="F4122" s="230">
        <v>50</v>
      </c>
      <c r="G4122" s="230" t="s">
        <v>150</v>
      </c>
      <c r="H4122" s="230" t="s">
        <v>3134</v>
      </c>
    </row>
    <row r="4123" spans="6:8" ht="14.25" x14ac:dyDescent="0.2">
      <c r="F4123" s="230">
        <v>50</v>
      </c>
      <c r="G4123" s="230" t="s">
        <v>150</v>
      </c>
      <c r="H4123" s="230" t="s">
        <v>3135</v>
      </c>
    </row>
    <row r="4124" spans="6:8" ht="14.25" x14ac:dyDescent="0.2">
      <c r="F4124" s="230">
        <v>50</v>
      </c>
      <c r="G4124" s="230" t="s">
        <v>150</v>
      </c>
      <c r="H4124" s="230" t="s">
        <v>3136</v>
      </c>
    </row>
    <row r="4125" spans="6:8" ht="14.25" x14ac:dyDescent="0.2">
      <c r="F4125" s="230">
        <v>50</v>
      </c>
      <c r="G4125" s="230" t="s">
        <v>150</v>
      </c>
      <c r="H4125" s="230" t="s">
        <v>3137</v>
      </c>
    </row>
    <row r="4126" spans="6:8" ht="14.25" x14ac:dyDescent="0.2">
      <c r="F4126" s="230">
        <v>50</v>
      </c>
      <c r="G4126" s="230" t="s">
        <v>150</v>
      </c>
      <c r="H4126" s="230" t="s">
        <v>3138</v>
      </c>
    </row>
    <row r="4127" spans="6:8" ht="14.25" x14ac:dyDescent="0.2">
      <c r="F4127" s="230">
        <v>50</v>
      </c>
      <c r="G4127" s="230" t="s">
        <v>150</v>
      </c>
      <c r="H4127" s="230" t="s">
        <v>3139</v>
      </c>
    </row>
    <row r="4128" spans="6:8" ht="14.25" x14ac:dyDescent="0.2">
      <c r="F4128" s="230">
        <v>50</v>
      </c>
      <c r="G4128" s="230" t="s">
        <v>150</v>
      </c>
      <c r="H4128" s="230" t="s">
        <v>3140</v>
      </c>
    </row>
    <row r="4129" spans="6:8" ht="14.25" x14ac:dyDescent="0.2">
      <c r="F4129" s="230">
        <v>50</v>
      </c>
      <c r="G4129" s="230" t="s">
        <v>150</v>
      </c>
      <c r="H4129" s="230" t="s">
        <v>3141</v>
      </c>
    </row>
    <row r="4130" spans="6:8" ht="14.25" x14ac:dyDescent="0.2">
      <c r="F4130" s="230">
        <v>50</v>
      </c>
      <c r="G4130" s="230" t="s">
        <v>150</v>
      </c>
      <c r="H4130" s="230" t="s">
        <v>3142</v>
      </c>
    </row>
    <row r="4131" spans="6:8" ht="14.25" x14ac:dyDescent="0.2">
      <c r="F4131" s="230">
        <v>50</v>
      </c>
      <c r="G4131" s="230" t="s">
        <v>150</v>
      </c>
      <c r="H4131" s="230" t="s">
        <v>3143</v>
      </c>
    </row>
    <row r="4132" spans="6:8" ht="14.25" x14ac:dyDescent="0.2">
      <c r="F4132" s="230">
        <v>50</v>
      </c>
      <c r="G4132" s="230" t="s">
        <v>150</v>
      </c>
      <c r="H4132" s="230" t="s">
        <v>3144</v>
      </c>
    </row>
    <row r="4133" spans="6:8" ht="14.25" x14ac:dyDescent="0.2">
      <c r="F4133" s="230">
        <v>50</v>
      </c>
      <c r="G4133" s="230" t="s">
        <v>150</v>
      </c>
      <c r="H4133" s="230" t="s">
        <v>3145</v>
      </c>
    </row>
    <row r="4134" spans="6:8" ht="14.25" x14ac:dyDescent="0.2">
      <c r="F4134" s="230">
        <v>50</v>
      </c>
      <c r="G4134" s="230" t="s">
        <v>150</v>
      </c>
      <c r="H4134" s="230" t="s">
        <v>3146</v>
      </c>
    </row>
    <row r="4135" spans="6:8" ht="14.25" x14ac:dyDescent="0.2">
      <c r="F4135" s="230">
        <v>50</v>
      </c>
      <c r="G4135" s="230" t="s">
        <v>150</v>
      </c>
      <c r="H4135" s="230" t="s">
        <v>3147</v>
      </c>
    </row>
    <row r="4136" spans="6:8" ht="14.25" x14ac:dyDescent="0.2">
      <c r="F4136" s="230">
        <v>50</v>
      </c>
      <c r="G4136" s="230" t="s">
        <v>150</v>
      </c>
      <c r="H4136" s="230" t="s">
        <v>3148</v>
      </c>
    </row>
    <row r="4137" spans="6:8" ht="14.25" x14ac:dyDescent="0.2">
      <c r="F4137" s="230">
        <v>50</v>
      </c>
      <c r="G4137" s="230" t="s">
        <v>150</v>
      </c>
      <c r="H4137" s="230" t="s">
        <v>3149</v>
      </c>
    </row>
    <row r="4138" spans="6:8" ht="14.25" x14ac:dyDescent="0.2">
      <c r="F4138" s="230">
        <v>50</v>
      </c>
      <c r="G4138" s="230" t="s">
        <v>150</v>
      </c>
      <c r="H4138" s="230" t="s">
        <v>3150</v>
      </c>
    </row>
    <row r="4139" spans="6:8" ht="14.25" x14ac:dyDescent="0.2">
      <c r="F4139" s="230">
        <v>50</v>
      </c>
      <c r="G4139" s="230" t="s">
        <v>150</v>
      </c>
      <c r="H4139" s="230" t="s">
        <v>3151</v>
      </c>
    </row>
    <row r="4140" spans="6:8" ht="14.25" x14ac:dyDescent="0.2">
      <c r="F4140" s="230">
        <v>50</v>
      </c>
      <c r="G4140" s="230" t="s">
        <v>150</v>
      </c>
      <c r="H4140" s="230" t="s">
        <v>3152</v>
      </c>
    </row>
    <row r="4141" spans="6:8" ht="14.25" x14ac:dyDescent="0.2">
      <c r="F4141" s="230">
        <v>50</v>
      </c>
      <c r="G4141" s="230" t="s">
        <v>150</v>
      </c>
      <c r="H4141" s="230" t="s">
        <v>3153</v>
      </c>
    </row>
    <row r="4142" spans="6:8" ht="14.25" x14ac:dyDescent="0.2">
      <c r="F4142" s="230">
        <v>50</v>
      </c>
      <c r="G4142" s="230" t="s">
        <v>150</v>
      </c>
      <c r="H4142" s="230" t="s">
        <v>3154</v>
      </c>
    </row>
    <row r="4143" spans="6:8" ht="14.25" x14ac:dyDescent="0.2">
      <c r="F4143" s="230">
        <v>50</v>
      </c>
      <c r="G4143" s="230" t="s">
        <v>150</v>
      </c>
      <c r="H4143" s="230" t="s">
        <v>3155</v>
      </c>
    </row>
    <row r="4144" spans="6:8" ht="14.25" x14ac:dyDescent="0.2">
      <c r="F4144" s="230">
        <v>50</v>
      </c>
      <c r="G4144" s="230" t="s">
        <v>150</v>
      </c>
      <c r="H4144" s="230" t="s">
        <v>3156</v>
      </c>
    </row>
    <row r="4145" spans="6:8" ht="14.25" x14ac:dyDescent="0.2">
      <c r="F4145" s="230">
        <v>50</v>
      </c>
      <c r="G4145" s="230" t="s">
        <v>150</v>
      </c>
      <c r="H4145" s="230" t="s">
        <v>3157</v>
      </c>
    </row>
    <row r="4146" spans="6:8" ht="14.25" x14ac:dyDescent="0.2">
      <c r="F4146" s="230">
        <v>50</v>
      </c>
      <c r="G4146" s="230" t="s">
        <v>150</v>
      </c>
      <c r="H4146" s="230" t="s">
        <v>3158</v>
      </c>
    </row>
    <row r="4147" spans="6:8" ht="14.25" x14ac:dyDescent="0.2">
      <c r="F4147" s="230">
        <v>50</v>
      </c>
      <c r="G4147" s="230" t="s">
        <v>150</v>
      </c>
      <c r="H4147" s="230" t="s">
        <v>3159</v>
      </c>
    </row>
    <row r="4148" spans="6:8" ht="14.25" x14ac:dyDescent="0.2">
      <c r="F4148" s="230">
        <v>50</v>
      </c>
      <c r="G4148" s="230" t="s">
        <v>150</v>
      </c>
      <c r="H4148" s="230" t="s">
        <v>3160</v>
      </c>
    </row>
    <row r="4149" spans="6:8" ht="14.25" x14ac:dyDescent="0.2">
      <c r="F4149" s="230">
        <v>50</v>
      </c>
      <c r="G4149" s="230" t="s">
        <v>150</v>
      </c>
      <c r="H4149" s="230" t="s">
        <v>3161</v>
      </c>
    </row>
    <row r="4150" spans="6:8" ht="14.25" x14ac:dyDescent="0.2">
      <c r="F4150" s="230">
        <v>50</v>
      </c>
      <c r="G4150" s="230" t="s">
        <v>150</v>
      </c>
      <c r="H4150" s="230" t="s">
        <v>3162</v>
      </c>
    </row>
    <row r="4151" spans="6:8" ht="14.25" x14ac:dyDescent="0.2">
      <c r="F4151" s="230">
        <v>50</v>
      </c>
      <c r="G4151" s="230" t="s">
        <v>150</v>
      </c>
      <c r="H4151" s="230" t="s">
        <v>3163</v>
      </c>
    </row>
    <row r="4152" spans="6:8" ht="14.25" x14ac:dyDescent="0.2">
      <c r="F4152" s="230">
        <v>50</v>
      </c>
      <c r="G4152" s="230" t="s">
        <v>150</v>
      </c>
      <c r="H4152" s="230" t="s">
        <v>3164</v>
      </c>
    </row>
    <row r="4153" spans="6:8" ht="14.25" x14ac:dyDescent="0.2">
      <c r="F4153" s="230">
        <v>50</v>
      </c>
      <c r="G4153" s="230" t="s">
        <v>150</v>
      </c>
      <c r="H4153" s="230" t="s">
        <v>3165</v>
      </c>
    </row>
    <row r="4154" spans="6:8" ht="14.25" x14ac:dyDescent="0.2">
      <c r="F4154" s="230">
        <v>50</v>
      </c>
      <c r="G4154" s="230" t="s">
        <v>150</v>
      </c>
      <c r="H4154" s="230" t="s">
        <v>3166</v>
      </c>
    </row>
    <row r="4155" spans="6:8" ht="14.25" x14ac:dyDescent="0.2">
      <c r="F4155" s="230">
        <v>50</v>
      </c>
      <c r="G4155" s="230" t="s">
        <v>150</v>
      </c>
      <c r="H4155" s="230" t="s">
        <v>3167</v>
      </c>
    </row>
    <row r="4156" spans="6:8" ht="14.25" x14ac:dyDescent="0.2">
      <c r="F4156" s="230">
        <v>50</v>
      </c>
      <c r="G4156" s="230" t="s">
        <v>150</v>
      </c>
      <c r="H4156" s="230" t="s">
        <v>3168</v>
      </c>
    </row>
    <row r="4157" spans="6:8" ht="14.25" x14ac:dyDescent="0.2">
      <c r="F4157" s="230">
        <v>50</v>
      </c>
      <c r="G4157" s="230" t="s">
        <v>150</v>
      </c>
      <c r="H4157" s="230" t="s">
        <v>3169</v>
      </c>
    </row>
    <row r="4158" spans="6:8" ht="14.25" x14ac:dyDescent="0.2">
      <c r="F4158" s="230">
        <v>50</v>
      </c>
      <c r="G4158" s="230" t="s">
        <v>150</v>
      </c>
      <c r="H4158" s="230" t="s">
        <v>3170</v>
      </c>
    </row>
    <row r="4159" spans="6:8" ht="14.25" x14ac:dyDescent="0.2">
      <c r="F4159" s="230">
        <v>50</v>
      </c>
      <c r="G4159" s="230" t="s">
        <v>150</v>
      </c>
      <c r="H4159" s="230" t="s">
        <v>3171</v>
      </c>
    </row>
    <row r="4160" spans="6:8" ht="14.25" x14ac:dyDescent="0.2">
      <c r="F4160" s="230">
        <v>50</v>
      </c>
      <c r="G4160" s="230" t="s">
        <v>150</v>
      </c>
      <c r="H4160" s="230" t="s">
        <v>3172</v>
      </c>
    </row>
    <row r="4161" spans="6:8" ht="14.25" x14ac:dyDescent="0.2">
      <c r="F4161" s="230">
        <v>50</v>
      </c>
      <c r="G4161" s="230" t="s">
        <v>150</v>
      </c>
      <c r="H4161" s="230" t="s">
        <v>3173</v>
      </c>
    </row>
    <row r="4162" spans="6:8" ht="14.25" x14ac:dyDescent="0.2">
      <c r="F4162" s="230">
        <v>50</v>
      </c>
      <c r="G4162" s="230" t="s">
        <v>150</v>
      </c>
      <c r="H4162" s="230" t="s">
        <v>3174</v>
      </c>
    </row>
    <row r="4163" spans="6:8" ht="14.25" x14ac:dyDescent="0.2">
      <c r="F4163" s="230">
        <v>50</v>
      </c>
      <c r="G4163" s="230" t="s">
        <v>150</v>
      </c>
      <c r="H4163" s="230" t="s">
        <v>3175</v>
      </c>
    </row>
    <row r="4164" spans="6:8" ht="14.25" x14ac:dyDescent="0.2">
      <c r="F4164" s="230">
        <v>50</v>
      </c>
      <c r="G4164" s="230" t="s">
        <v>150</v>
      </c>
      <c r="H4164" s="230" t="s">
        <v>3176</v>
      </c>
    </row>
    <row r="4165" spans="6:8" ht="14.25" x14ac:dyDescent="0.2">
      <c r="F4165" s="230">
        <v>50</v>
      </c>
      <c r="G4165" s="230" t="s">
        <v>150</v>
      </c>
      <c r="H4165" s="230" t="s">
        <v>3177</v>
      </c>
    </row>
    <row r="4166" spans="6:8" ht="14.25" x14ac:dyDescent="0.2">
      <c r="F4166" s="230">
        <v>50</v>
      </c>
      <c r="G4166" s="230" t="s">
        <v>150</v>
      </c>
      <c r="H4166" s="230" t="s">
        <v>3178</v>
      </c>
    </row>
    <row r="4167" spans="6:8" ht="14.25" x14ac:dyDescent="0.2">
      <c r="F4167" s="230">
        <v>50</v>
      </c>
      <c r="G4167" s="230" t="s">
        <v>150</v>
      </c>
      <c r="H4167" s="230" t="s">
        <v>3179</v>
      </c>
    </row>
    <row r="4168" spans="6:8" ht="14.25" x14ac:dyDescent="0.2">
      <c r="F4168" s="230">
        <v>50</v>
      </c>
      <c r="G4168" s="230" t="s">
        <v>150</v>
      </c>
      <c r="H4168" s="230" t="s">
        <v>3180</v>
      </c>
    </row>
    <row r="4169" spans="6:8" ht="14.25" x14ac:dyDescent="0.2">
      <c r="F4169" s="230">
        <v>50</v>
      </c>
      <c r="G4169" s="230" t="s">
        <v>150</v>
      </c>
      <c r="H4169" s="230" t="s">
        <v>3181</v>
      </c>
    </row>
    <row r="4170" spans="6:8" ht="14.25" x14ac:dyDescent="0.2">
      <c r="F4170" s="230">
        <v>50</v>
      </c>
      <c r="G4170" s="230" t="s">
        <v>150</v>
      </c>
      <c r="H4170" s="230" t="s">
        <v>3182</v>
      </c>
    </row>
    <row r="4171" spans="6:8" ht="14.25" x14ac:dyDescent="0.2">
      <c r="F4171" s="230">
        <v>50</v>
      </c>
      <c r="G4171" s="230" t="s">
        <v>150</v>
      </c>
      <c r="H4171" s="230" t="s">
        <v>3183</v>
      </c>
    </row>
    <row r="4172" spans="6:8" ht="14.25" x14ac:dyDescent="0.2">
      <c r="F4172" s="230">
        <v>50</v>
      </c>
      <c r="G4172" s="230" t="s">
        <v>150</v>
      </c>
      <c r="H4172" s="230" t="s">
        <v>3184</v>
      </c>
    </row>
    <row r="4173" spans="6:8" ht="14.25" x14ac:dyDescent="0.2">
      <c r="F4173" s="230">
        <v>50</v>
      </c>
      <c r="G4173" s="230" t="s">
        <v>150</v>
      </c>
      <c r="H4173" s="230" t="s">
        <v>3185</v>
      </c>
    </row>
    <row r="4174" spans="6:8" ht="14.25" x14ac:dyDescent="0.2">
      <c r="F4174" s="230">
        <v>50</v>
      </c>
      <c r="G4174" s="230" t="s">
        <v>150</v>
      </c>
      <c r="H4174" s="230" t="s">
        <v>3186</v>
      </c>
    </row>
    <row r="4175" spans="6:8" ht="14.25" x14ac:dyDescent="0.2">
      <c r="F4175" s="230">
        <v>50</v>
      </c>
      <c r="G4175" s="230" t="s">
        <v>150</v>
      </c>
      <c r="H4175" s="230" t="s">
        <v>3187</v>
      </c>
    </row>
    <row r="4176" spans="6:8" ht="14.25" x14ac:dyDescent="0.2">
      <c r="F4176" s="230">
        <v>50</v>
      </c>
      <c r="G4176" s="230" t="s">
        <v>150</v>
      </c>
      <c r="H4176" s="230" t="s">
        <v>3188</v>
      </c>
    </row>
    <row r="4177" spans="6:8" ht="14.25" x14ac:dyDescent="0.2">
      <c r="F4177" s="230">
        <v>50</v>
      </c>
      <c r="G4177" s="230" t="s">
        <v>150</v>
      </c>
      <c r="H4177" s="230" t="s">
        <v>3189</v>
      </c>
    </row>
    <row r="4178" spans="6:8" ht="14.25" x14ac:dyDescent="0.2">
      <c r="F4178" s="230">
        <v>50</v>
      </c>
      <c r="G4178" s="230" t="s">
        <v>150</v>
      </c>
      <c r="H4178" s="230" t="s">
        <v>3190</v>
      </c>
    </row>
    <row r="4179" spans="6:8" ht="14.25" x14ac:dyDescent="0.2">
      <c r="F4179" s="230">
        <v>50</v>
      </c>
      <c r="G4179" s="230" t="s">
        <v>150</v>
      </c>
      <c r="H4179" s="230" t="s">
        <v>3191</v>
      </c>
    </row>
    <row r="4180" spans="6:8" ht="14.25" x14ac:dyDescent="0.2">
      <c r="F4180" s="230">
        <v>50</v>
      </c>
      <c r="G4180" s="230" t="s">
        <v>150</v>
      </c>
      <c r="H4180" s="230" t="s">
        <v>3192</v>
      </c>
    </row>
    <row r="4181" spans="6:8" ht="14.25" x14ac:dyDescent="0.2">
      <c r="F4181" s="230">
        <v>50</v>
      </c>
      <c r="G4181" s="230" t="s">
        <v>150</v>
      </c>
      <c r="H4181" s="230" t="s">
        <v>3193</v>
      </c>
    </row>
    <row r="4182" spans="6:8" ht="14.25" x14ac:dyDescent="0.2">
      <c r="F4182" s="230">
        <v>50</v>
      </c>
      <c r="G4182" s="230" t="s">
        <v>150</v>
      </c>
      <c r="H4182" s="230" t="s">
        <v>3194</v>
      </c>
    </row>
    <row r="4183" spans="6:8" ht="14.25" x14ac:dyDescent="0.2">
      <c r="F4183" s="230">
        <v>50</v>
      </c>
      <c r="G4183" s="230" t="s">
        <v>150</v>
      </c>
      <c r="H4183" s="230" t="s">
        <v>3195</v>
      </c>
    </row>
    <row r="4184" spans="6:8" ht="14.25" x14ac:dyDescent="0.2">
      <c r="F4184" s="230">
        <v>50</v>
      </c>
      <c r="G4184" s="230" t="s">
        <v>150</v>
      </c>
      <c r="H4184" s="230" t="s">
        <v>3196</v>
      </c>
    </row>
    <row r="4185" spans="6:8" ht="14.25" x14ac:dyDescent="0.2">
      <c r="F4185" s="230">
        <v>50</v>
      </c>
      <c r="G4185" s="230" t="s">
        <v>150</v>
      </c>
      <c r="H4185" s="230" t="s">
        <v>3197</v>
      </c>
    </row>
    <row r="4186" spans="6:8" ht="14.25" x14ac:dyDescent="0.2">
      <c r="F4186" s="230">
        <v>50</v>
      </c>
      <c r="G4186" s="230" t="s">
        <v>150</v>
      </c>
      <c r="H4186" s="230" t="s">
        <v>3198</v>
      </c>
    </row>
    <row r="4187" spans="6:8" ht="14.25" x14ac:dyDescent="0.2">
      <c r="F4187" s="230">
        <v>50</v>
      </c>
      <c r="G4187" s="230" t="s">
        <v>150</v>
      </c>
      <c r="H4187" s="230" t="s">
        <v>3199</v>
      </c>
    </row>
    <row r="4188" spans="6:8" ht="14.25" x14ac:dyDescent="0.2">
      <c r="F4188" s="230">
        <v>50</v>
      </c>
      <c r="G4188" s="230" t="s">
        <v>150</v>
      </c>
      <c r="H4188" s="230" t="s">
        <v>3200</v>
      </c>
    </row>
    <row r="4189" spans="6:8" ht="14.25" x14ac:dyDescent="0.2">
      <c r="F4189" s="230">
        <v>50</v>
      </c>
      <c r="G4189" s="230" t="s">
        <v>150</v>
      </c>
      <c r="H4189" s="230" t="s">
        <v>3201</v>
      </c>
    </row>
    <row r="4190" spans="6:8" ht="14.25" x14ac:dyDescent="0.2">
      <c r="F4190" s="230">
        <v>50</v>
      </c>
      <c r="G4190" s="230" t="s">
        <v>150</v>
      </c>
      <c r="H4190" s="230" t="s">
        <v>3202</v>
      </c>
    </row>
    <row r="4191" spans="6:8" ht="14.25" x14ac:dyDescent="0.2">
      <c r="F4191" s="230">
        <v>50</v>
      </c>
      <c r="G4191" s="230" t="s">
        <v>150</v>
      </c>
      <c r="H4191" s="230" t="s">
        <v>3203</v>
      </c>
    </row>
    <row r="4192" spans="6:8" ht="14.25" x14ac:dyDescent="0.2">
      <c r="F4192" s="230">
        <v>50</v>
      </c>
      <c r="G4192" s="230" t="s">
        <v>150</v>
      </c>
      <c r="H4192" s="230" t="s">
        <v>3204</v>
      </c>
    </row>
    <row r="4193" spans="6:8" ht="14.25" x14ac:dyDescent="0.2">
      <c r="F4193" s="230">
        <v>50</v>
      </c>
      <c r="G4193" s="230" t="s">
        <v>150</v>
      </c>
      <c r="H4193" s="230" t="s">
        <v>3205</v>
      </c>
    </row>
    <row r="4194" spans="6:8" ht="14.25" x14ac:dyDescent="0.2">
      <c r="F4194" s="230">
        <v>50</v>
      </c>
      <c r="G4194" s="230" t="s">
        <v>150</v>
      </c>
      <c r="H4194" s="230" t="s">
        <v>3206</v>
      </c>
    </row>
    <row r="4195" spans="6:8" ht="14.25" x14ac:dyDescent="0.2">
      <c r="F4195" s="230">
        <v>50</v>
      </c>
      <c r="G4195" s="230" t="s">
        <v>150</v>
      </c>
      <c r="H4195" s="230" t="s">
        <v>3207</v>
      </c>
    </row>
    <row r="4196" spans="6:8" ht="14.25" x14ac:dyDescent="0.2">
      <c r="F4196" s="230">
        <v>50</v>
      </c>
      <c r="G4196" s="230" t="s">
        <v>150</v>
      </c>
      <c r="H4196" s="230" t="s">
        <v>3208</v>
      </c>
    </row>
    <row r="4197" spans="6:8" ht="14.25" x14ac:dyDescent="0.2">
      <c r="F4197" s="230">
        <v>50</v>
      </c>
      <c r="G4197" s="230" t="s">
        <v>150</v>
      </c>
      <c r="H4197" s="230" t="s">
        <v>3209</v>
      </c>
    </row>
    <row r="4198" spans="6:8" ht="14.25" x14ac:dyDescent="0.2">
      <c r="F4198" s="230">
        <v>50</v>
      </c>
      <c r="G4198" s="230" t="s">
        <v>150</v>
      </c>
      <c r="H4198" s="230" t="s">
        <v>3210</v>
      </c>
    </row>
    <row r="4199" spans="6:8" ht="14.25" x14ac:dyDescent="0.2">
      <c r="F4199" s="230">
        <v>50</v>
      </c>
      <c r="G4199" s="230" t="s">
        <v>150</v>
      </c>
      <c r="H4199" s="230" t="s">
        <v>3211</v>
      </c>
    </row>
    <row r="4200" spans="6:8" ht="14.25" x14ac:dyDescent="0.2">
      <c r="F4200" s="230">
        <v>50</v>
      </c>
      <c r="G4200" s="230" t="s">
        <v>150</v>
      </c>
      <c r="H4200" s="230" t="s">
        <v>3212</v>
      </c>
    </row>
    <row r="4201" spans="6:8" ht="14.25" x14ac:dyDescent="0.2">
      <c r="F4201" s="230">
        <v>50</v>
      </c>
      <c r="G4201" s="230" t="s">
        <v>150</v>
      </c>
      <c r="H4201" s="230" t="s">
        <v>3213</v>
      </c>
    </row>
    <row r="4202" spans="6:8" ht="14.25" x14ac:dyDescent="0.2">
      <c r="F4202" s="230">
        <v>50</v>
      </c>
      <c r="G4202" s="230" t="s">
        <v>150</v>
      </c>
      <c r="H4202" s="230" t="s">
        <v>3214</v>
      </c>
    </row>
    <row r="4203" spans="6:8" ht="14.25" x14ac:dyDescent="0.2">
      <c r="F4203" s="230">
        <v>50</v>
      </c>
      <c r="G4203" s="230" t="s">
        <v>150</v>
      </c>
      <c r="H4203" s="230" t="s">
        <v>3215</v>
      </c>
    </row>
    <row r="4204" spans="6:8" ht="14.25" x14ac:dyDescent="0.2">
      <c r="F4204" s="230">
        <v>50</v>
      </c>
      <c r="G4204" s="230" t="s">
        <v>150</v>
      </c>
      <c r="H4204" s="230" t="s">
        <v>3216</v>
      </c>
    </row>
    <row r="4205" spans="6:8" ht="14.25" x14ac:dyDescent="0.2">
      <c r="F4205" s="230">
        <v>50</v>
      </c>
      <c r="G4205" s="230" t="s">
        <v>150</v>
      </c>
      <c r="H4205" s="230" t="s">
        <v>3217</v>
      </c>
    </row>
    <row r="4206" spans="6:8" ht="14.25" x14ac:dyDescent="0.2">
      <c r="F4206" s="230">
        <v>50</v>
      </c>
      <c r="G4206" s="230" t="s">
        <v>150</v>
      </c>
      <c r="H4206" s="230" t="s">
        <v>3218</v>
      </c>
    </row>
    <row r="4207" spans="6:8" ht="14.25" x14ac:dyDescent="0.2">
      <c r="F4207" s="230">
        <v>50</v>
      </c>
      <c r="G4207" s="230" t="s">
        <v>150</v>
      </c>
      <c r="H4207" s="230" t="s">
        <v>3219</v>
      </c>
    </row>
    <row r="4208" spans="6:8" ht="14.25" x14ac:dyDescent="0.2">
      <c r="F4208" s="230">
        <v>50</v>
      </c>
      <c r="G4208" s="230" t="s">
        <v>150</v>
      </c>
      <c r="H4208" s="230" t="s">
        <v>3220</v>
      </c>
    </row>
    <row r="4209" spans="6:8" ht="14.25" x14ac:dyDescent="0.2">
      <c r="F4209" s="230">
        <v>50</v>
      </c>
      <c r="G4209" s="230" t="s">
        <v>150</v>
      </c>
      <c r="H4209" s="230" t="s">
        <v>3221</v>
      </c>
    </row>
    <row r="4210" spans="6:8" ht="14.25" x14ac:dyDescent="0.2">
      <c r="F4210" s="230">
        <v>50</v>
      </c>
      <c r="G4210" s="230" t="s">
        <v>150</v>
      </c>
      <c r="H4210" s="230" t="s">
        <v>3222</v>
      </c>
    </row>
    <row r="4211" spans="6:8" ht="14.25" x14ac:dyDescent="0.2">
      <c r="F4211" s="230">
        <v>50</v>
      </c>
      <c r="G4211" s="230" t="s">
        <v>150</v>
      </c>
      <c r="H4211" s="230" t="s">
        <v>3223</v>
      </c>
    </row>
    <row r="4212" spans="6:8" ht="14.25" x14ac:dyDescent="0.2">
      <c r="F4212" s="230">
        <v>50</v>
      </c>
      <c r="G4212" s="230" t="s">
        <v>150</v>
      </c>
      <c r="H4212" s="230" t="s">
        <v>3224</v>
      </c>
    </row>
    <row r="4213" spans="6:8" ht="14.25" x14ac:dyDescent="0.2">
      <c r="F4213" s="230">
        <v>50</v>
      </c>
      <c r="G4213" s="230" t="s">
        <v>150</v>
      </c>
      <c r="H4213" s="230" t="s">
        <v>3225</v>
      </c>
    </row>
    <row r="4214" spans="6:8" ht="14.25" x14ac:dyDescent="0.2">
      <c r="F4214" s="230">
        <v>50</v>
      </c>
      <c r="G4214" s="230" t="s">
        <v>150</v>
      </c>
      <c r="H4214" s="230" t="s">
        <v>3226</v>
      </c>
    </row>
    <row r="4215" spans="6:8" ht="14.25" x14ac:dyDescent="0.2">
      <c r="F4215" s="230">
        <v>50</v>
      </c>
      <c r="G4215" s="230" t="s">
        <v>150</v>
      </c>
      <c r="H4215" s="230" t="s">
        <v>3227</v>
      </c>
    </row>
    <row r="4216" spans="6:8" ht="14.25" x14ac:dyDescent="0.2">
      <c r="F4216" s="230">
        <v>50</v>
      </c>
      <c r="G4216" s="230" t="s">
        <v>150</v>
      </c>
      <c r="H4216" s="230" t="s">
        <v>3228</v>
      </c>
    </row>
    <row r="4217" spans="6:8" ht="14.25" x14ac:dyDescent="0.2">
      <c r="F4217" s="230">
        <v>50</v>
      </c>
      <c r="G4217" s="230" t="s">
        <v>150</v>
      </c>
      <c r="H4217" s="230" t="s">
        <v>3229</v>
      </c>
    </row>
    <row r="4218" spans="6:8" ht="14.25" x14ac:dyDescent="0.2">
      <c r="F4218" s="230">
        <v>50</v>
      </c>
      <c r="G4218" s="230" t="s">
        <v>150</v>
      </c>
      <c r="H4218" s="230" t="s">
        <v>3230</v>
      </c>
    </row>
    <row r="4219" spans="6:8" ht="14.25" x14ac:dyDescent="0.2">
      <c r="F4219" s="230">
        <v>50</v>
      </c>
      <c r="G4219" s="230" t="s">
        <v>150</v>
      </c>
      <c r="H4219" s="230" t="s">
        <v>3231</v>
      </c>
    </row>
    <row r="4220" spans="6:8" ht="14.25" x14ac:dyDescent="0.2">
      <c r="F4220" s="230">
        <v>50</v>
      </c>
      <c r="G4220" s="230" t="s">
        <v>150</v>
      </c>
      <c r="H4220" s="230" t="s">
        <v>3232</v>
      </c>
    </row>
    <row r="4221" spans="6:8" ht="14.25" x14ac:dyDescent="0.2">
      <c r="F4221" s="230">
        <v>50</v>
      </c>
      <c r="G4221" s="230" t="s">
        <v>150</v>
      </c>
      <c r="H4221" s="230" t="s">
        <v>3233</v>
      </c>
    </row>
    <row r="4222" spans="6:8" ht="14.25" x14ac:dyDescent="0.2">
      <c r="F4222" s="230">
        <v>50</v>
      </c>
      <c r="G4222" s="230" t="s">
        <v>150</v>
      </c>
      <c r="H4222" s="230" t="s">
        <v>3234</v>
      </c>
    </row>
    <row r="4223" spans="6:8" ht="14.25" x14ac:dyDescent="0.2">
      <c r="F4223" s="230">
        <v>50</v>
      </c>
      <c r="G4223" s="230" t="s">
        <v>150</v>
      </c>
      <c r="H4223" s="230" t="s">
        <v>3235</v>
      </c>
    </row>
    <row r="4224" spans="6:8" ht="14.25" x14ac:dyDescent="0.2">
      <c r="F4224" s="230">
        <v>50</v>
      </c>
      <c r="G4224" s="230" t="s">
        <v>150</v>
      </c>
      <c r="H4224" s="230" t="s">
        <v>3236</v>
      </c>
    </row>
    <row r="4225" spans="6:8" ht="14.25" x14ac:dyDescent="0.2">
      <c r="F4225" s="230">
        <v>50</v>
      </c>
      <c r="G4225" s="230" t="s">
        <v>150</v>
      </c>
      <c r="H4225" s="230" t="s">
        <v>3237</v>
      </c>
    </row>
    <row r="4226" spans="6:8" ht="14.25" x14ac:dyDescent="0.2">
      <c r="F4226" s="230">
        <v>50</v>
      </c>
      <c r="G4226" s="230" t="s">
        <v>150</v>
      </c>
      <c r="H4226" s="230" t="s">
        <v>3238</v>
      </c>
    </row>
    <row r="4227" spans="6:8" ht="14.25" x14ac:dyDescent="0.2">
      <c r="F4227" s="230">
        <v>50</v>
      </c>
      <c r="G4227" s="230" t="s">
        <v>150</v>
      </c>
      <c r="H4227" s="230" t="s">
        <v>3239</v>
      </c>
    </row>
    <row r="4228" spans="6:8" ht="14.25" x14ac:dyDescent="0.2">
      <c r="F4228" s="230">
        <v>50</v>
      </c>
      <c r="G4228" s="230" t="s">
        <v>150</v>
      </c>
      <c r="H4228" s="230" t="s">
        <v>3240</v>
      </c>
    </row>
    <row r="4229" spans="6:8" ht="14.25" x14ac:dyDescent="0.2">
      <c r="F4229" s="230">
        <v>50</v>
      </c>
      <c r="G4229" s="230" t="s">
        <v>150</v>
      </c>
      <c r="H4229" s="230" t="s">
        <v>3241</v>
      </c>
    </row>
    <row r="4230" spans="6:8" ht="14.25" x14ac:dyDescent="0.2">
      <c r="F4230" s="230">
        <v>50</v>
      </c>
      <c r="G4230" s="230" t="s">
        <v>150</v>
      </c>
      <c r="H4230" s="230" t="s">
        <v>3242</v>
      </c>
    </row>
    <row r="4231" spans="6:8" ht="14.25" x14ac:dyDescent="0.2">
      <c r="F4231" s="230">
        <v>50</v>
      </c>
      <c r="G4231" s="230" t="s">
        <v>150</v>
      </c>
      <c r="H4231" s="230" t="s">
        <v>3243</v>
      </c>
    </row>
    <row r="4232" spans="6:8" ht="14.25" x14ac:dyDescent="0.2">
      <c r="F4232" s="230">
        <v>50</v>
      </c>
      <c r="G4232" s="230" t="s">
        <v>150</v>
      </c>
      <c r="H4232" s="230" t="s">
        <v>3244</v>
      </c>
    </row>
    <row r="4233" spans="6:8" ht="14.25" x14ac:dyDescent="0.2">
      <c r="F4233" s="230">
        <v>50</v>
      </c>
      <c r="G4233" s="230" t="s">
        <v>150</v>
      </c>
      <c r="H4233" s="230" t="s">
        <v>3245</v>
      </c>
    </row>
    <row r="4234" spans="6:8" ht="14.25" x14ac:dyDescent="0.2">
      <c r="F4234" s="230">
        <v>50</v>
      </c>
      <c r="G4234" s="230" t="s">
        <v>150</v>
      </c>
      <c r="H4234" s="230" t="s">
        <v>3246</v>
      </c>
    </row>
    <row r="4235" spans="6:8" ht="14.25" x14ac:dyDescent="0.2">
      <c r="F4235" s="230">
        <v>50</v>
      </c>
      <c r="G4235" s="230" t="s">
        <v>150</v>
      </c>
      <c r="H4235" s="230" t="s">
        <v>3247</v>
      </c>
    </row>
    <row r="4236" spans="6:8" ht="14.25" x14ac:dyDescent="0.2">
      <c r="F4236" s="230">
        <v>50</v>
      </c>
      <c r="G4236" s="230" t="s">
        <v>150</v>
      </c>
      <c r="H4236" s="230" t="s">
        <v>3248</v>
      </c>
    </row>
    <row r="4237" spans="6:8" ht="14.25" x14ac:dyDescent="0.2">
      <c r="F4237" s="230">
        <v>50</v>
      </c>
      <c r="G4237" s="230" t="s">
        <v>150</v>
      </c>
      <c r="H4237" s="230" t="s">
        <v>3249</v>
      </c>
    </row>
    <row r="4238" spans="6:8" ht="14.25" x14ac:dyDescent="0.2">
      <c r="F4238" s="230">
        <v>50</v>
      </c>
      <c r="G4238" s="230" t="s">
        <v>150</v>
      </c>
      <c r="H4238" s="230" t="s">
        <v>3250</v>
      </c>
    </row>
    <row r="4239" spans="6:8" ht="14.25" x14ac:dyDescent="0.2">
      <c r="F4239" s="230">
        <v>50</v>
      </c>
      <c r="G4239" s="230" t="s">
        <v>150</v>
      </c>
      <c r="H4239" s="230" t="s">
        <v>3251</v>
      </c>
    </row>
    <row r="4240" spans="6:8" ht="14.25" x14ac:dyDescent="0.2">
      <c r="F4240" s="230">
        <v>50</v>
      </c>
      <c r="G4240" s="230" t="s">
        <v>150</v>
      </c>
      <c r="H4240" s="230" t="s">
        <v>3252</v>
      </c>
    </row>
    <row r="4241" spans="6:8" ht="14.25" x14ac:dyDescent="0.2">
      <c r="F4241" s="230">
        <v>50</v>
      </c>
      <c r="G4241" s="230" t="s">
        <v>150</v>
      </c>
      <c r="H4241" s="230" t="s">
        <v>3253</v>
      </c>
    </row>
    <row r="4242" spans="6:8" ht="14.25" x14ac:dyDescent="0.2">
      <c r="F4242" s="230">
        <v>50</v>
      </c>
      <c r="G4242" s="230" t="s">
        <v>150</v>
      </c>
      <c r="H4242" s="230" t="s">
        <v>3254</v>
      </c>
    </row>
    <row r="4243" spans="6:8" ht="14.25" x14ac:dyDescent="0.2">
      <c r="F4243" s="230">
        <v>50</v>
      </c>
      <c r="G4243" s="230" t="s">
        <v>150</v>
      </c>
      <c r="H4243" s="230" t="s">
        <v>3255</v>
      </c>
    </row>
    <row r="4244" spans="6:8" ht="14.25" x14ac:dyDescent="0.2">
      <c r="F4244" s="230">
        <v>50</v>
      </c>
      <c r="G4244" s="230" t="s">
        <v>150</v>
      </c>
      <c r="H4244" s="230" t="s">
        <v>3256</v>
      </c>
    </row>
    <row r="4245" spans="6:8" ht="14.25" x14ac:dyDescent="0.2">
      <c r="F4245" s="230">
        <v>50</v>
      </c>
      <c r="G4245" s="230" t="s">
        <v>150</v>
      </c>
      <c r="H4245" s="230" t="s">
        <v>3257</v>
      </c>
    </row>
    <row r="4246" spans="6:8" ht="14.25" x14ac:dyDescent="0.2">
      <c r="F4246" s="230">
        <v>50</v>
      </c>
      <c r="G4246" s="230" t="s">
        <v>150</v>
      </c>
      <c r="H4246" s="230" t="s">
        <v>3258</v>
      </c>
    </row>
    <row r="4247" spans="6:8" ht="14.25" x14ac:dyDescent="0.2">
      <c r="F4247" s="230">
        <v>50</v>
      </c>
      <c r="G4247" s="230" t="s">
        <v>150</v>
      </c>
      <c r="H4247" s="230" t="s">
        <v>3259</v>
      </c>
    </row>
    <row r="4248" spans="6:8" ht="14.25" x14ac:dyDescent="0.2">
      <c r="F4248" s="230">
        <v>50</v>
      </c>
      <c r="G4248" s="230" t="s">
        <v>150</v>
      </c>
      <c r="H4248" s="230" t="s">
        <v>3260</v>
      </c>
    </row>
    <row r="4249" spans="6:8" ht="14.25" x14ac:dyDescent="0.2">
      <c r="F4249" s="230">
        <v>50</v>
      </c>
      <c r="G4249" s="230" t="s">
        <v>150</v>
      </c>
      <c r="H4249" s="230" t="s">
        <v>3261</v>
      </c>
    </row>
    <row r="4250" spans="6:8" ht="14.25" x14ac:dyDescent="0.2">
      <c r="F4250" s="230">
        <v>50</v>
      </c>
      <c r="G4250" s="230" t="s">
        <v>150</v>
      </c>
      <c r="H4250" s="230" t="s">
        <v>3262</v>
      </c>
    </row>
    <row r="4251" spans="6:8" ht="14.25" x14ac:dyDescent="0.2">
      <c r="F4251" s="230">
        <v>50</v>
      </c>
      <c r="G4251" s="230" t="s">
        <v>150</v>
      </c>
      <c r="H4251" s="230" t="s">
        <v>3263</v>
      </c>
    </row>
    <row r="4252" spans="6:8" ht="14.25" x14ac:dyDescent="0.2">
      <c r="F4252" s="230">
        <v>50</v>
      </c>
      <c r="G4252" s="230" t="s">
        <v>150</v>
      </c>
      <c r="H4252" s="230" t="s">
        <v>3264</v>
      </c>
    </row>
    <row r="4253" spans="6:8" ht="14.25" x14ac:dyDescent="0.2">
      <c r="F4253" s="230">
        <v>50</v>
      </c>
      <c r="G4253" s="230" t="s">
        <v>150</v>
      </c>
      <c r="H4253" s="230" t="s">
        <v>3265</v>
      </c>
    </row>
    <row r="4254" spans="6:8" ht="14.25" x14ac:dyDescent="0.2">
      <c r="F4254" s="230">
        <v>50</v>
      </c>
      <c r="G4254" s="230" t="s">
        <v>150</v>
      </c>
      <c r="H4254" s="230" t="s">
        <v>3266</v>
      </c>
    </row>
    <row r="4255" spans="6:8" ht="14.25" x14ac:dyDescent="0.2">
      <c r="F4255" s="230">
        <v>50</v>
      </c>
      <c r="G4255" s="230" t="s">
        <v>150</v>
      </c>
      <c r="H4255" s="230" t="s">
        <v>3267</v>
      </c>
    </row>
    <row r="4256" spans="6:8" ht="14.25" x14ac:dyDescent="0.2">
      <c r="F4256" s="230">
        <v>50</v>
      </c>
      <c r="G4256" s="230" t="s">
        <v>150</v>
      </c>
      <c r="H4256" s="230" t="s">
        <v>3268</v>
      </c>
    </row>
    <row r="4257" spans="6:8" ht="14.25" x14ac:dyDescent="0.2">
      <c r="F4257" s="230">
        <v>50</v>
      </c>
      <c r="G4257" s="230" t="s">
        <v>150</v>
      </c>
      <c r="H4257" s="230" t="s">
        <v>3269</v>
      </c>
    </row>
    <row r="4258" spans="6:8" ht="14.25" x14ac:dyDescent="0.2">
      <c r="F4258" s="230">
        <v>50</v>
      </c>
      <c r="G4258" s="230" t="s">
        <v>150</v>
      </c>
      <c r="H4258" s="230" t="s">
        <v>3270</v>
      </c>
    </row>
    <row r="4259" spans="6:8" ht="14.25" x14ac:dyDescent="0.2">
      <c r="F4259" s="230">
        <v>50</v>
      </c>
      <c r="G4259" s="230" t="s">
        <v>150</v>
      </c>
      <c r="H4259" s="230" t="s">
        <v>3271</v>
      </c>
    </row>
    <row r="4260" spans="6:8" ht="14.25" x14ac:dyDescent="0.2">
      <c r="F4260" s="230">
        <v>50</v>
      </c>
      <c r="G4260" s="230" t="s">
        <v>150</v>
      </c>
      <c r="H4260" s="230" t="s">
        <v>3272</v>
      </c>
    </row>
    <row r="4261" spans="6:8" ht="14.25" x14ac:dyDescent="0.2">
      <c r="F4261" s="230">
        <v>50</v>
      </c>
      <c r="G4261" s="230" t="s">
        <v>150</v>
      </c>
      <c r="H4261" s="230" t="s">
        <v>3273</v>
      </c>
    </row>
    <row r="4262" spans="6:8" ht="14.25" x14ac:dyDescent="0.2">
      <c r="F4262" s="230">
        <v>50</v>
      </c>
      <c r="G4262" s="230" t="s">
        <v>150</v>
      </c>
      <c r="H4262" s="230" t="s">
        <v>3274</v>
      </c>
    </row>
    <row r="4263" spans="6:8" ht="14.25" x14ac:dyDescent="0.2">
      <c r="F4263" s="230">
        <v>50</v>
      </c>
      <c r="G4263" s="230" t="s">
        <v>150</v>
      </c>
      <c r="H4263" s="230" t="s">
        <v>3275</v>
      </c>
    </row>
    <row r="4264" spans="6:8" ht="14.25" x14ac:dyDescent="0.2">
      <c r="F4264" s="230">
        <v>50</v>
      </c>
      <c r="G4264" s="230" t="s">
        <v>150</v>
      </c>
      <c r="H4264" s="230" t="s">
        <v>3276</v>
      </c>
    </row>
    <row r="4265" spans="6:8" ht="14.25" x14ac:dyDescent="0.2">
      <c r="F4265" s="230">
        <v>50</v>
      </c>
      <c r="G4265" s="230" t="s">
        <v>150</v>
      </c>
      <c r="H4265" s="230" t="s">
        <v>3277</v>
      </c>
    </row>
    <row r="4266" spans="6:8" ht="14.25" x14ac:dyDescent="0.2">
      <c r="F4266" s="230">
        <v>50</v>
      </c>
      <c r="G4266" s="230" t="s">
        <v>150</v>
      </c>
      <c r="H4266" s="230" t="s">
        <v>3278</v>
      </c>
    </row>
    <row r="4267" spans="6:8" ht="14.25" x14ac:dyDescent="0.2">
      <c r="F4267" s="230">
        <v>50</v>
      </c>
      <c r="G4267" s="230" t="s">
        <v>150</v>
      </c>
      <c r="H4267" s="230" t="s">
        <v>3279</v>
      </c>
    </row>
    <row r="4268" spans="6:8" ht="14.25" x14ac:dyDescent="0.2">
      <c r="F4268" s="230">
        <v>50</v>
      </c>
      <c r="G4268" s="230" t="s">
        <v>150</v>
      </c>
      <c r="H4268" s="230" t="s">
        <v>3280</v>
      </c>
    </row>
    <row r="4269" spans="6:8" ht="14.25" x14ac:dyDescent="0.2">
      <c r="F4269" s="230">
        <v>50</v>
      </c>
      <c r="G4269" s="230" t="s">
        <v>150</v>
      </c>
      <c r="H4269" s="230" t="s">
        <v>3281</v>
      </c>
    </row>
    <row r="4270" spans="6:8" ht="14.25" x14ac:dyDescent="0.2">
      <c r="F4270" s="230">
        <v>50</v>
      </c>
      <c r="G4270" s="230" t="s">
        <v>150</v>
      </c>
      <c r="H4270" s="230" t="s">
        <v>3282</v>
      </c>
    </row>
    <row r="4271" spans="6:8" ht="14.25" x14ac:dyDescent="0.2">
      <c r="F4271" s="230">
        <v>50</v>
      </c>
      <c r="G4271" s="230" t="s">
        <v>150</v>
      </c>
      <c r="H4271" s="230" t="s">
        <v>3283</v>
      </c>
    </row>
    <row r="4272" spans="6:8" ht="14.25" x14ac:dyDescent="0.2">
      <c r="F4272" s="230">
        <v>50</v>
      </c>
      <c r="G4272" s="230" t="s">
        <v>150</v>
      </c>
      <c r="H4272" s="230" t="s">
        <v>3284</v>
      </c>
    </row>
    <row r="4273" spans="6:8" ht="14.25" x14ac:dyDescent="0.2">
      <c r="F4273" s="230">
        <v>50</v>
      </c>
      <c r="G4273" s="230" t="s">
        <v>150</v>
      </c>
      <c r="H4273" s="230" t="s">
        <v>3285</v>
      </c>
    </row>
    <row r="4274" spans="6:8" ht="14.25" x14ac:dyDescent="0.2">
      <c r="F4274" s="230">
        <v>50</v>
      </c>
      <c r="G4274" s="230" t="s">
        <v>150</v>
      </c>
      <c r="H4274" s="230" t="s">
        <v>3286</v>
      </c>
    </row>
    <row r="4275" spans="6:8" ht="14.25" x14ac:dyDescent="0.2">
      <c r="F4275" s="230">
        <v>50</v>
      </c>
      <c r="G4275" s="230" t="s">
        <v>150</v>
      </c>
      <c r="H4275" s="230" t="s">
        <v>3287</v>
      </c>
    </row>
    <row r="4276" spans="6:8" ht="14.25" x14ac:dyDescent="0.2">
      <c r="F4276" s="230">
        <v>50</v>
      </c>
      <c r="G4276" s="230" t="s">
        <v>150</v>
      </c>
      <c r="H4276" s="230" t="s">
        <v>3288</v>
      </c>
    </row>
    <row r="4277" spans="6:8" ht="14.25" x14ac:dyDescent="0.2">
      <c r="F4277" s="230">
        <v>50</v>
      </c>
      <c r="G4277" s="230" t="s">
        <v>150</v>
      </c>
      <c r="H4277" s="230" t="s">
        <v>3289</v>
      </c>
    </row>
    <row r="4278" spans="6:8" ht="14.25" x14ac:dyDescent="0.2">
      <c r="F4278" s="230">
        <v>50</v>
      </c>
      <c r="G4278" s="230" t="s">
        <v>150</v>
      </c>
      <c r="H4278" s="230" t="s">
        <v>3290</v>
      </c>
    </row>
    <row r="4279" spans="6:8" ht="14.25" x14ac:dyDescent="0.2">
      <c r="F4279" s="230">
        <v>50</v>
      </c>
      <c r="G4279" s="230" t="s">
        <v>150</v>
      </c>
      <c r="H4279" s="230" t="s">
        <v>3291</v>
      </c>
    </row>
    <row r="4280" spans="6:8" ht="14.25" x14ac:dyDescent="0.2">
      <c r="F4280" s="230">
        <v>50</v>
      </c>
      <c r="G4280" s="230" t="s">
        <v>150</v>
      </c>
      <c r="H4280" s="230" t="s">
        <v>3292</v>
      </c>
    </row>
    <row r="4281" spans="6:8" ht="14.25" x14ac:dyDescent="0.2">
      <c r="F4281" s="230">
        <v>50</v>
      </c>
      <c r="G4281" s="230" t="s">
        <v>150</v>
      </c>
      <c r="H4281" s="230" t="s">
        <v>3293</v>
      </c>
    </row>
    <row r="4282" spans="6:8" ht="14.25" x14ac:dyDescent="0.2">
      <c r="F4282" s="230">
        <v>50</v>
      </c>
      <c r="G4282" s="230" t="s">
        <v>150</v>
      </c>
      <c r="H4282" s="230" t="s">
        <v>3294</v>
      </c>
    </row>
    <row r="4283" spans="6:8" ht="14.25" x14ac:dyDescent="0.2">
      <c r="F4283" s="230">
        <v>50</v>
      </c>
      <c r="G4283" s="230" t="s">
        <v>150</v>
      </c>
      <c r="H4283" s="230" t="s">
        <v>3295</v>
      </c>
    </row>
    <row r="4284" spans="6:8" ht="14.25" x14ac:dyDescent="0.2">
      <c r="F4284" s="230">
        <v>50</v>
      </c>
      <c r="G4284" s="230" t="s">
        <v>150</v>
      </c>
      <c r="H4284" s="230" t="s">
        <v>3296</v>
      </c>
    </row>
    <row r="4285" spans="6:8" ht="14.25" x14ac:dyDescent="0.2">
      <c r="F4285" s="230">
        <v>50</v>
      </c>
      <c r="G4285" s="230" t="s">
        <v>150</v>
      </c>
      <c r="H4285" s="230" t="s">
        <v>3297</v>
      </c>
    </row>
    <row r="4286" spans="6:8" ht="14.25" x14ac:dyDescent="0.2">
      <c r="F4286" s="230">
        <v>50</v>
      </c>
      <c r="G4286" s="230" t="s">
        <v>150</v>
      </c>
      <c r="H4286" s="230" t="s">
        <v>3298</v>
      </c>
    </row>
    <row r="4287" spans="6:8" ht="14.25" x14ac:dyDescent="0.2">
      <c r="F4287" s="230">
        <v>50</v>
      </c>
      <c r="G4287" s="230" t="s">
        <v>150</v>
      </c>
      <c r="H4287" s="230" t="s">
        <v>3299</v>
      </c>
    </row>
    <row r="4288" spans="6:8" ht="14.25" x14ac:dyDescent="0.2">
      <c r="F4288" s="230">
        <v>50</v>
      </c>
      <c r="G4288" s="230" t="s">
        <v>150</v>
      </c>
      <c r="H4288" s="230" t="s">
        <v>3300</v>
      </c>
    </row>
    <row r="4289" spans="6:8" ht="14.25" x14ac:dyDescent="0.2">
      <c r="F4289" s="230">
        <v>50</v>
      </c>
      <c r="G4289" s="230" t="s">
        <v>150</v>
      </c>
      <c r="H4289" s="230" t="s">
        <v>3301</v>
      </c>
    </row>
    <row r="4290" spans="6:8" ht="14.25" x14ac:dyDescent="0.2">
      <c r="F4290" s="230">
        <v>50</v>
      </c>
      <c r="G4290" s="230" t="s">
        <v>150</v>
      </c>
      <c r="H4290" s="230" t="s">
        <v>3302</v>
      </c>
    </row>
    <row r="4291" spans="6:8" ht="14.25" x14ac:dyDescent="0.2">
      <c r="F4291" s="230">
        <v>50</v>
      </c>
      <c r="G4291" s="230" t="s">
        <v>150</v>
      </c>
      <c r="H4291" s="230" t="s">
        <v>3303</v>
      </c>
    </row>
    <row r="4292" spans="6:8" ht="14.25" x14ac:dyDescent="0.2">
      <c r="F4292" s="230">
        <v>50</v>
      </c>
      <c r="G4292" s="230" t="s">
        <v>150</v>
      </c>
      <c r="H4292" s="230" t="s">
        <v>3304</v>
      </c>
    </row>
    <row r="4293" spans="6:8" ht="14.25" x14ac:dyDescent="0.2">
      <c r="F4293" s="230">
        <v>50</v>
      </c>
      <c r="G4293" s="230" t="s">
        <v>150</v>
      </c>
      <c r="H4293" s="230" t="s">
        <v>3305</v>
      </c>
    </row>
    <row r="4294" spans="6:8" ht="14.25" x14ac:dyDescent="0.2">
      <c r="F4294" s="230">
        <v>50</v>
      </c>
      <c r="G4294" s="230" t="s">
        <v>150</v>
      </c>
      <c r="H4294" s="230" t="s">
        <v>3306</v>
      </c>
    </row>
    <row r="4295" spans="6:8" ht="14.25" x14ac:dyDescent="0.2">
      <c r="F4295" s="230">
        <v>50</v>
      </c>
      <c r="G4295" s="230" t="s">
        <v>150</v>
      </c>
      <c r="H4295" s="230" t="s">
        <v>3307</v>
      </c>
    </row>
    <row r="4296" spans="6:8" ht="14.25" x14ac:dyDescent="0.2">
      <c r="F4296" s="230">
        <v>50</v>
      </c>
      <c r="G4296" s="230" t="s">
        <v>150</v>
      </c>
      <c r="H4296" s="230" t="s">
        <v>3308</v>
      </c>
    </row>
    <row r="4297" spans="6:8" ht="14.25" x14ac:dyDescent="0.2">
      <c r="F4297" s="230">
        <v>50</v>
      </c>
      <c r="G4297" s="230" t="s">
        <v>150</v>
      </c>
      <c r="H4297" s="230" t="s">
        <v>3309</v>
      </c>
    </row>
    <row r="4298" spans="6:8" ht="14.25" x14ac:dyDescent="0.2">
      <c r="F4298" s="230">
        <v>50</v>
      </c>
      <c r="G4298" s="230" t="s">
        <v>150</v>
      </c>
      <c r="H4298" s="230" t="s">
        <v>3310</v>
      </c>
    </row>
    <row r="4299" spans="6:8" ht="14.25" x14ac:dyDescent="0.2">
      <c r="F4299" s="230">
        <v>50</v>
      </c>
      <c r="G4299" s="230" t="s">
        <v>150</v>
      </c>
      <c r="H4299" s="230" t="s">
        <v>3311</v>
      </c>
    </row>
    <row r="4300" spans="6:8" ht="14.25" x14ac:dyDescent="0.2">
      <c r="F4300" s="230">
        <v>50</v>
      </c>
      <c r="G4300" s="230" t="s">
        <v>150</v>
      </c>
      <c r="H4300" s="230" t="s">
        <v>3312</v>
      </c>
    </row>
    <row r="4301" spans="6:8" ht="14.25" x14ac:dyDescent="0.2">
      <c r="F4301" s="230">
        <v>50</v>
      </c>
      <c r="G4301" s="230" t="s">
        <v>150</v>
      </c>
      <c r="H4301" s="230" t="s">
        <v>1567</v>
      </c>
    </row>
    <row r="4302" spans="6:8" ht="14.25" x14ac:dyDescent="0.2">
      <c r="F4302" s="230">
        <v>50</v>
      </c>
      <c r="G4302" s="230" t="s">
        <v>150</v>
      </c>
      <c r="H4302" s="230" t="s">
        <v>3313</v>
      </c>
    </row>
    <row r="4303" spans="6:8" ht="14.25" x14ac:dyDescent="0.2">
      <c r="F4303" s="230">
        <v>50</v>
      </c>
      <c r="G4303" s="230" t="s">
        <v>150</v>
      </c>
      <c r="H4303" s="230" t="s">
        <v>3314</v>
      </c>
    </row>
    <row r="4304" spans="6:8" ht="14.25" x14ac:dyDescent="0.2">
      <c r="F4304" s="230">
        <v>50</v>
      </c>
      <c r="G4304" s="230" t="s">
        <v>150</v>
      </c>
      <c r="H4304" s="230" t="s">
        <v>3315</v>
      </c>
    </row>
    <row r="4305" spans="6:8" ht="14.25" x14ac:dyDescent="0.2">
      <c r="F4305" s="230">
        <v>50</v>
      </c>
      <c r="G4305" s="230" t="s">
        <v>150</v>
      </c>
      <c r="H4305" s="230" t="s">
        <v>1571</v>
      </c>
    </row>
    <row r="4306" spans="6:8" ht="14.25" x14ac:dyDescent="0.2">
      <c r="F4306" s="230">
        <v>50</v>
      </c>
      <c r="G4306" s="230" t="s">
        <v>150</v>
      </c>
      <c r="H4306" s="230" t="s">
        <v>3316</v>
      </c>
    </row>
    <row r="4307" spans="6:8" ht="14.25" x14ac:dyDescent="0.2">
      <c r="F4307" s="230">
        <v>50</v>
      </c>
      <c r="G4307" s="230" t="s">
        <v>150</v>
      </c>
      <c r="H4307" s="230" t="s">
        <v>3317</v>
      </c>
    </row>
    <row r="4308" spans="6:8" ht="14.25" x14ac:dyDescent="0.2">
      <c r="F4308" s="230">
        <v>50</v>
      </c>
      <c r="G4308" s="230" t="s">
        <v>150</v>
      </c>
      <c r="H4308" s="230" t="s">
        <v>3318</v>
      </c>
    </row>
    <row r="4309" spans="6:8" ht="14.25" x14ac:dyDescent="0.2">
      <c r="F4309" s="230">
        <v>50</v>
      </c>
      <c r="G4309" s="230" t="s">
        <v>150</v>
      </c>
      <c r="H4309" s="230" t="s">
        <v>3319</v>
      </c>
    </row>
    <row r="4310" spans="6:8" ht="14.25" x14ac:dyDescent="0.2">
      <c r="F4310" s="230">
        <v>50</v>
      </c>
      <c r="G4310" s="230" t="s">
        <v>150</v>
      </c>
      <c r="H4310" s="230" t="s">
        <v>3320</v>
      </c>
    </row>
    <row r="4311" spans="6:8" ht="14.25" x14ac:dyDescent="0.2">
      <c r="F4311" s="230">
        <v>50</v>
      </c>
      <c r="G4311" s="230" t="s">
        <v>150</v>
      </c>
      <c r="H4311" s="230" t="s">
        <v>3321</v>
      </c>
    </row>
    <row r="4312" spans="6:8" ht="14.25" x14ac:dyDescent="0.2">
      <c r="F4312" s="230">
        <v>50</v>
      </c>
      <c r="G4312" s="230" t="s">
        <v>150</v>
      </c>
      <c r="H4312" s="230" t="s">
        <v>3322</v>
      </c>
    </row>
    <row r="4313" spans="6:8" ht="14.25" x14ac:dyDescent="0.2">
      <c r="F4313" s="230">
        <v>50</v>
      </c>
      <c r="G4313" s="230" t="s">
        <v>150</v>
      </c>
      <c r="H4313" s="230" t="s">
        <v>3323</v>
      </c>
    </row>
    <row r="4314" spans="6:8" ht="14.25" x14ac:dyDescent="0.2">
      <c r="F4314" s="230">
        <v>50</v>
      </c>
      <c r="G4314" s="230" t="s">
        <v>150</v>
      </c>
      <c r="H4314" s="230" t="s">
        <v>3324</v>
      </c>
    </row>
    <row r="4315" spans="6:8" ht="14.25" x14ac:dyDescent="0.2">
      <c r="F4315" s="230">
        <v>50</v>
      </c>
      <c r="G4315" s="230" t="s">
        <v>150</v>
      </c>
      <c r="H4315" s="230" t="s">
        <v>3325</v>
      </c>
    </row>
    <row r="4316" spans="6:8" ht="14.25" x14ac:dyDescent="0.2">
      <c r="F4316" s="230">
        <v>50</v>
      </c>
      <c r="G4316" s="230" t="s">
        <v>150</v>
      </c>
      <c r="H4316" s="230" t="s">
        <v>3326</v>
      </c>
    </row>
    <row r="4317" spans="6:8" ht="14.25" x14ac:dyDescent="0.2">
      <c r="F4317" s="230">
        <v>50</v>
      </c>
      <c r="G4317" s="230" t="s">
        <v>150</v>
      </c>
      <c r="H4317" s="230" t="s">
        <v>3327</v>
      </c>
    </row>
    <row r="4318" spans="6:8" ht="14.25" x14ac:dyDescent="0.2">
      <c r="F4318" s="230">
        <v>50</v>
      </c>
      <c r="G4318" s="230" t="s">
        <v>150</v>
      </c>
      <c r="H4318" s="230" t="s">
        <v>3328</v>
      </c>
    </row>
    <row r="4319" spans="6:8" ht="14.25" x14ac:dyDescent="0.2">
      <c r="F4319" s="230">
        <v>50</v>
      </c>
      <c r="G4319" s="230" t="s">
        <v>150</v>
      </c>
      <c r="H4319" s="230" t="s">
        <v>3329</v>
      </c>
    </row>
    <row r="4320" spans="6:8" ht="14.25" x14ac:dyDescent="0.2">
      <c r="F4320" s="230">
        <v>50</v>
      </c>
      <c r="G4320" s="230" t="s">
        <v>150</v>
      </c>
      <c r="H4320" s="230" t="s">
        <v>3330</v>
      </c>
    </row>
    <row r="4321" spans="6:8" ht="14.25" x14ac:dyDescent="0.2">
      <c r="F4321" s="230">
        <v>50</v>
      </c>
      <c r="G4321" s="230" t="s">
        <v>150</v>
      </c>
      <c r="H4321" s="230" t="s">
        <v>3331</v>
      </c>
    </row>
    <row r="4322" spans="6:8" ht="14.25" x14ac:dyDescent="0.2">
      <c r="F4322" s="230">
        <v>50</v>
      </c>
      <c r="G4322" s="230" t="s">
        <v>150</v>
      </c>
      <c r="H4322" s="230" t="s">
        <v>3332</v>
      </c>
    </row>
    <row r="4323" spans="6:8" ht="14.25" x14ac:dyDescent="0.2">
      <c r="F4323" s="230">
        <v>50</v>
      </c>
      <c r="G4323" s="230" t="s">
        <v>150</v>
      </c>
      <c r="H4323" s="230" t="s">
        <v>3333</v>
      </c>
    </row>
    <row r="4324" spans="6:8" ht="14.25" x14ac:dyDescent="0.2">
      <c r="F4324" s="230">
        <v>50</v>
      </c>
      <c r="G4324" s="230" t="s">
        <v>150</v>
      </c>
      <c r="H4324" s="230" t="s">
        <v>3334</v>
      </c>
    </row>
    <row r="4325" spans="6:8" ht="14.25" x14ac:dyDescent="0.2">
      <c r="F4325" s="230">
        <v>50</v>
      </c>
      <c r="G4325" s="230" t="s">
        <v>150</v>
      </c>
      <c r="H4325" s="230" t="s">
        <v>3335</v>
      </c>
    </row>
    <row r="4326" spans="6:8" ht="14.25" x14ac:dyDescent="0.2">
      <c r="F4326" s="230">
        <v>50</v>
      </c>
      <c r="G4326" s="230" t="s">
        <v>150</v>
      </c>
      <c r="H4326" s="230" t="s">
        <v>3336</v>
      </c>
    </row>
    <row r="4327" spans="6:8" ht="14.25" x14ac:dyDescent="0.2">
      <c r="F4327" s="230">
        <v>50</v>
      </c>
      <c r="G4327" s="230" t="s">
        <v>150</v>
      </c>
      <c r="H4327" s="230" t="s">
        <v>3337</v>
      </c>
    </row>
    <row r="4328" spans="6:8" ht="14.25" x14ac:dyDescent="0.2">
      <c r="F4328" s="230">
        <v>50</v>
      </c>
      <c r="G4328" s="230" t="s">
        <v>150</v>
      </c>
      <c r="H4328" s="230" t="s">
        <v>3338</v>
      </c>
    </row>
    <row r="4329" spans="6:8" ht="14.25" x14ac:dyDescent="0.2">
      <c r="F4329" s="230">
        <v>50</v>
      </c>
      <c r="G4329" s="230" t="s">
        <v>150</v>
      </c>
      <c r="H4329" s="230" t="s">
        <v>3339</v>
      </c>
    </row>
    <row r="4330" spans="6:8" ht="14.25" x14ac:dyDescent="0.2">
      <c r="F4330" s="230">
        <v>50</v>
      </c>
      <c r="G4330" s="230" t="s">
        <v>150</v>
      </c>
      <c r="H4330" s="230" t="s">
        <v>3340</v>
      </c>
    </row>
    <row r="4331" spans="6:8" ht="14.25" x14ac:dyDescent="0.2">
      <c r="F4331" s="230">
        <v>50</v>
      </c>
      <c r="G4331" s="230" t="s">
        <v>150</v>
      </c>
      <c r="H4331" s="230" t="s">
        <v>3341</v>
      </c>
    </row>
    <row r="4332" spans="6:8" ht="14.25" x14ac:dyDescent="0.2">
      <c r="F4332" s="230">
        <v>50</v>
      </c>
      <c r="G4332" s="230" t="s">
        <v>150</v>
      </c>
      <c r="H4332" s="230" t="s">
        <v>3342</v>
      </c>
    </row>
    <row r="4333" spans="6:8" ht="14.25" x14ac:dyDescent="0.2">
      <c r="F4333" s="230">
        <v>50</v>
      </c>
      <c r="G4333" s="230" t="s">
        <v>150</v>
      </c>
      <c r="H4333" s="230" t="s">
        <v>3343</v>
      </c>
    </row>
    <row r="4334" spans="6:8" ht="14.25" x14ac:dyDescent="0.2">
      <c r="F4334" s="230">
        <v>50</v>
      </c>
      <c r="G4334" s="230" t="s">
        <v>150</v>
      </c>
      <c r="H4334" s="230" t="s">
        <v>3344</v>
      </c>
    </row>
    <row r="4335" spans="6:8" ht="14.25" x14ac:dyDescent="0.2">
      <c r="F4335" s="230">
        <v>50</v>
      </c>
      <c r="G4335" s="230" t="s">
        <v>150</v>
      </c>
      <c r="H4335" s="230" t="s">
        <v>565</v>
      </c>
    </row>
    <row r="4336" spans="6:8" ht="14.25" x14ac:dyDescent="0.2">
      <c r="F4336" s="230">
        <v>50</v>
      </c>
      <c r="G4336" s="230" t="s">
        <v>150</v>
      </c>
      <c r="H4336" s="230" t="s">
        <v>3345</v>
      </c>
    </row>
    <row r="4337" spans="6:8" ht="14.25" x14ac:dyDescent="0.2">
      <c r="F4337" s="230">
        <v>50</v>
      </c>
      <c r="G4337" s="230" t="s">
        <v>150</v>
      </c>
      <c r="H4337" s="230" t="s">
        <v>3346</v>
      </c>
    </row>
    <row r="4338" spans="6:8" ht="14.25" x14ac:dyDescent="0.2">
      <c r="F4338" s="230">
        <v>50</v>
      </c>
      <c r="G4338" s="230" t="s">
        <v>150</v>
      </c>
      <c r="H4338" s="230" t="s">
        <v>3347</v>
      </c>
    </row>
    <row r="4339" spans="6:8" ht="14.25" x14ac:dyDescent="0.2">
      <c r="F4339" s="230">
        <v>50</v>
      </c>
      <c r="G4339" s="230" t="s">
        <v>150</v>
      </c>
      <c r="H4339" s="230" t="s">
        <v>3348</v>
      </c>
    </row>
    <row r="4340" spans="6:8" ht="14.25" x14ac:dyDescent="0.2">
      <c r="F4340" s="230">
        <v>50</v>
      </c>
      <c r="G4340" s="230" t="s">
        <v>150</v>
      </c>
      <c r="H4340" s="230" t="s">
        <v>3349</v>
      </c>
    </row>
    <row r="4341" spans="6:8" ht="14.25" x14ac:dyDescent="0.2">
      <c r="F4341" s="230">
        <v>50</v>
      </c>
      <c r="G4341" s="230" t="s">
        <v>150</v>
      </c>
      <c r="H4341" s="230" t="s">
        <v>3350</v>
      </c>
    </row>
    <row r="4342" spans="6:8" ht="14.25" x14ac:dyDescent="0.2">
      <c r="F4342" s="230">
        <v>50</v>
      </c>
      <c r="G4342" s="230" t="s">
        <v>150</v>
      </c>
      <c r="H4342" s="230" t="s">
        <v>3351</v>
      </c>
    </row>
    <row r="4343" spans="6:8" ht="14.25" x14ac:dyDescent="0.2">
      <c r="F4343" s="230">
        <v>50</v>
      </c>
      <c r="G4343" s="230" t="s">
        <v>150</v>
      </c>
      <c r="H4343" s="230" t="s">
        <v>3352</v>
      </c>
    </row>
    <row r="4344" spans="6:8" ht="14.25" x14ac:dyDescent="0.2">
      <c r="F4344" s="230">
        <v>50</v>
      </c>
      <c r="G4344" s="230" t="s">
        <v>150</v>
      </c>
      <c r="H4344" s="230" t="s">
        <v>3353</v>
      </c>
    </row>
    <row r="4345" spans="6:8" ht="14.25" x14ac:dyDescent="0.2">
      <c r="F4345" s="230">
        <v>50</v>
      </c>
      <c r="G4345" s="230" t="s">
        <v>150</v>
      </c>
      <c r="H4345" s="230" t="s">
        <v>3354</v>
      </c>
    </row>
    <row r="4346" spans="6:8" ht="14.25" x14ac:dyDescent="0.2">
      <c r="F4346" s="230">
        <v>50</v>
      </c>
      <c r="G4346" s="230" t="s">
        <v>150</v>
      </c>
      <c r="H4346" s="230" t="s">
        <v>3355</v>
      </c>
    </row>
    <row r="4347" spans="6:8" ht="14.25" x14ac:dyDescent="0.2">
      <c r="F4347" s="230">
        <v>50</v>
      </c>
      <c r="G4347" s="230" t="s">
        <v>150</v>
      </c>
      <c r="H4347" s="230" t="s">
        <v>3356</v>
      </c>
    </row>
    <row r="4348" spans="6:8" ht="14.25" x14ac:dyDescent="0.2">
      <c r="F4348" s="230">
        <v>50</v>
      </c>
      <c r="G4348" s="230" t="s">
        <v>150</v>
      </c>
      <c r="H4348" s="230" t="s">
        <v>3357</v>
      </c>
    </row>
    <row r="4349" spans="6:8" ht="14.25" x14ac:dyDescent="0.2">
      <c r="F4349" s="230">
        <v>50</v>
      </c>
      <c r="G4349" s="230" t="s">
        <v>150</v>
      </c>
      <c r="H4349" s="230" t="s">
        <v>3358</v>
      </c>
    </row>
    <row r="4350" spans="6:8" ht="14.25" x14ac:dyDescent="0.2">
      <c r="F4350" s="230">
        <v>50</v>
      </c>
      <c r="G4350" s="230" t="s">
        <v>150</v>
      </c>
      <c r="H4350" s="230" t="s">
        <v>3359</v>
      </c>
    </row>
    <row r="4351" spans="6:8" ht="14.25" x14ac:dyDescent="0.2">
      <c r="F4351" s="230">
        <v>50</v>
      </c>
      <c r="G4351" s="230" t="s">
        <v>150</v>
      </c>
      <c r="H4351" s="230" t="s">
        <v>3360</v>
      </c>
    </row>
    <row r="4352" spans="6:8" ht="14.25" x14ac:dyDescent="0.2">
      <c r="F4352" s="230">
        <v>50</v>
      </c>
      <c r="G4352" s="230" t="s">
        <v>150</v>
      </c>
      <c r="H4352" s="230" t="s">
        <v>3361</v>
      </c>
    </row>
    <row r="4353" spans="6:8" ht="14.25" x14ac:dyDescent="0.2">
      <c r="F4353" s="230">
        <v>50</v>
      </c>
      <c r="G4353" s="230" t="s">
        <v>150</v>
      </c>
      <c r="H4353" s="230" t="s">
        <v>3362</v>
      </c>
    </row>
    <row r="4354" spans="6:8" ht="14.25" x14ac:dyDescent="0.2">
      <c r="F4354" s="230">
        <v>50</v>
      </c>
      <c r="G4354" s="230" t="s">
        <v>150</v>
      </c>
      <c r="H4354" s="230" t="s">
        <v>3363</v>
      </c>
    </row>
    <row r="4355" spans="6:8" ht="14.25" x14ac:dyDescent="0.2">
      <c r="F4355" s="230">
        <v>50</v>
      </c>
      <c r="G4355" s="230" t="s">
        <v>150</v>
      </c>
      <c r="H4355" s="230" t="s">
        <v>3364</v>
      </c>
    </row>
    <row r="4356" spans="6:8" ht="14.25" x14ac:dyDescent="0.2">
      <c r="F4356" s="230">
        <v>50</v>
      </c>
      <c r="G4356" s="230" t="s">
        <v>150</v>
      </c>
      <c r="H4356" s="230" t="s">
        <v>3365</v>
      </c>
    </row>
    <row r="4357" spans="6:8" ht="14.25" x14ac:dyDescent="0.2">
      <c r="F4357" s="230">
        <v>50</v>
      </c>
      <c r="G4357" s="230" t="s">
        <v>150</v>
      </c>
      <c r="H4357" s="230" t="s">
        <v>3366</v>
      </c>
    </row>
    <row r="4358" spans="6:8" ht="14.25" x14ac:dyDescent="0.2">
      <c r="F4358" s="230">
        <v>50</v>
      </c>
      <c r="G4358" s="230" t="s">
        <v>150</v>
      </c>
      <c r="H4358" s="230" t="s">
        <v>3367</v>
      </c>
    </row>
    <row r="4359" spans="6:8" ht="14.25" x14ac:dyDescent="0.2">
      <c r="F4359" s="230">
        <v>50</v>
      </c>
      <c r="G4359" s="230" t="s">
        <v>150</v>
      </c>
      <c r="H4359" s="230" t="s">
        <v>3368</v>
      </c>
    </row>
    <row r="4360" spans="6:8" ht="14.25" x14ac:dyDescent="0.2">
      <c r="F4360" s="230">
        <v>51</v>
      </c>
      <c r="G4360" s="230" t="s">
        <v>153</v>
      </c>
      <c r="H4360" s="230" t="s">
        <v>3369</v>
      </c>
    </row>
    <row r="4361" spans="6:8" ht="14.25" x14ac:dyDescent="0.2">
      <c r="F4361" s="230">
        <v>51</v>
      </c>
      <c r="G4361" s="230" t="s">
        <v>153</v>
      </c>
      <c r="H4361" s="230" t="s">
        <v>3370</v>
      </c>
    </row>
    <row r="4362" spans="6:8" ht="14.25" x14ac:dyDescent="0.2">
      <c r="F4362" s="230">
        <v>51</v>
      </c>
      <c r="G4362" s="230" t="s">
        <v>153</v>
      </c>
      <c r="H4362" s="230" t="s">
        <v>3371</v>
      </c>
    </row>
    <row r="4363" spans="6:8" ht="14.25" x14ac:dyDescent="0.2">
      <c r="F4363" s="230">
        <v>51</v>
      </c>
      <c r="G4363" s="230" t="s">
        <v>153</v>
      </c>
      <c r="H4363" s="230" t="s">
        <v>2592</v>
      </c>
    </row>
    <row r="4364" spans="6:8" ht="14.25" x14ac:dyDescent="0.2">
      <c r="F4364" s="230">
        <v>51</v>
      </c>
      <c r="G4364" s="230" t="s">
        <v>153</v>
      </c>
      <c r="H4364" s="230" t="s">
        <v>3372</v>
      </c>
    </row>
    <row r="4365" spans="6:8" ht="14.25" x14ac:dyDescent="0.2">
      <c r="F4365" s="230">
        <v>51</v>
      </c>
      <c r="G4365" s="230" t="s">
        <v>153</v>
      </c>
      <c r="H4365" s="230" t="s">
        <v>3373</v>
      </c>
    </row>
    <row r="4366" spans="6:8" ht="14.25" x14ac:dyDescent="0.2">
      <c r="F4366" s="230">
        <v>51</v>
      </c>
      <c r="G4366" s="230" t="s">
        <v>153</v>
      </c>
      <c r="H4366" s="230" t="s">
        <v>3374</v>
      </c>
    </row>
    <row r="4367" spans="6:8" ht="14.25" x14ac:dyDescent="0.2">
      <c r="F4367" s="230">
        <v>51</v>
      </c>
      <c r="G4367" s="230" t="s">
        <v>153</v>
      </c>
      <c r="H4367" s="230" t="s">
        <v>3375</v>
      </c>
    </row>
    <row r="4368" spans="6:8" ht="14.25" x14ac:dyDescent="0.2">
      <c r="F4368" s="230">
        <v>51</v>
      </c>
      <c r="G4368" s="230" t="s">
        <v>153</v>
      </c>
      <c r="H4368" s="230" t="s">
        <v>3376</v>
      </c>
    </row>
    <row r="4369" spans="6:8" ht="14.25" x14ac:dyDescent="0.2">
      <c r="F4369" s="230">
        <v>51</v>
      </c>
      <c r="G4369" s="230" t="s">
        <v>153</v>
      </c>
      <c r="H4369" s="230" t="s">
        <v>970</v>
      </c>
    </row>
    <row r="4370" spans="6:8" ht="14.25" x14ac:dyDescent="0.2">
      <c r="F4370" s="230">
        <v>51</v>
      </c>
      <c r="G4370" s="230" t="s">
        <v>153</v>
      </c>
      <c r="H4370" s="230" t="s">
        <v>2783</v>
      </c>
    </row>
    <row r="4371" spans="6:8" ht="14.25" x14ac:dyDescent="0.2">
      <c r="F4371" s="230">
        <v>51</v>
      </c>
      <c r="G4371" s="230" t="s">
        <v>153</v>
      </c>
      <c r="H4371" s="230" t="s">
        <v>3377</v>
      </c>
    </row>
    <row r="4372" spans="6:8" ht="14.25" x14ac:dyDescent="0.2">
      <c r="F4372" s="230">
        <v>51</v>
      </c>
      <c r="G4372" s="230" t="s">
        <v>153</v>
      </c>
      <c r="H4372" s="230" t="s">
        <v>3378</v>
      </c>
    </row>
    <row r="4373" spans="6:8" ht="14.25" x14ac:dyDescent="0.2">
      <c r="F4373" s="230">
        <v>51</v>
      </c>
      <c r="G4373" s="230" t="s">
        <v>153</v>
      </c>
      <c r="H4373" s="230" t="s">
        <v>3379</v>
      </c>
    </row>
    <row r="4374" spans="6:8" ht="14.25" x14ac:dyDescent="0.2">
      <c r="F4374" s="230">
        <v>51</v>
      </c>
      <c r="G4374" s="230" t="s">
        <v>153</v>
      </c>
      <c r="H4374" s="230" t="s">
        <v>2599</v>
      </c>
    </row>
    <row r="4375" spans="6:8" ht="14.25" x14ac:dyDescent="0.2">
      <c r="F4375" s="230">
        <v>51</v>
      </c>
      <c r="G4375" s="230" t="s">
        <v>153</v>
      </c>
      <c r="H4375" s="230" t="s">
        <v>863</v>
      </c>
    </row>
    <row r="4376" spans="6:8" ht="14.25" x14ac:dyDescent="0.2">
      <c r="F4376" s="230">
        <v>51</v>
      </c>
      <c r="G4376" s="230" t="s">
        <v>153</v>
      </c>
      <c r="H4376" s="230" t="s">
        <v>3380</v>
      </c>
    </row>
    <row r="4377" spans="6:8" ht="14.25" x14ac:dyDescent="0.2">
      <c r="F4377" s="230">
        <v>51</v>
      </c>
      <c r="G4377" s="230" t="s">
        <v>153</v>
      </c>
      <c r="H4377" s="230" t="s">
        <v>3381</v>
      </c>
    </row>
    <row r="4378" spans="6:8" ht="14.25" x14ac:dyDescent="0.2">
      <c r="F4378" s="230">
        <v>51</v>
      </c>
      <c r="G4378" s="230" t="s">
        <v>153</v>
      </c>
      <c r="H4378" s="230" t="s">
        <v>980</v>
      </c>
    </row>
    <row r="4379" spans="6:8" ht="14.25" x14ac:dyDescent="0.2">
      <c r="F4379" s="230">
        <v>51</v>
      </c>
      <c r="G4379" s="230" t="s">
        <v>153</v>
      </c>
      <c r="H4379" s="230" t="s">
        <v>1621</v>
      </c>
    </row>
    <row r="4380" spans="6:8" ht="14.25" x14ac:dyDescent="0.2">
      <c r="F4380" s="230">
        <v>51</v>
      </c>
      <c r="G4380" s="230" t="s">
        <v>153</v>
      </c>
      <c r="H4380" s="230" t="s">
        <v>238</v>
      </c>
    </row>
    <row r="4381" spans="6:8" ht="14.25" x14ac:dyDescent="0.2">
      <c r="F4381" s="230">
        <v>51</v>
      </c>
      <c r="G4381" s="230" t="s">
        <v>153</v>
      </c>
      <c r="H4381" s="230" t="s">
        <v>3382</v>
      </c>
    </row>
    <row r="4382" spans="6:8" ht="14.25" x14ac:dyDescent="0.2">
      <c r="F4382" s="230">
        <v>51</v>
      </c>
      <c r="G4382" s="230" t="s">
        <v>153</v>
      </c>
      <c r="H4382" s="230" t="s">
        <v>577</v>
      </c>
    </row>
    <row r="4383" spans="6:8" ht="14.25" x14ac:dyDescent="0.2">
      <c r="F4383" s="230">
        <v>51</v>
      </c>
      <c r="G4383" s="230" t="s">
        <v>153</v>
      </c>
      <c r="H4383" s="230" t="s">
        <v>3383</v>
      </c>
    </row>
    <row r="4384" spans="6:8" ht="14.25" x14ac:dyDescent="0.2">
      <c r="F4384" s="230">
        <v>51</v>
      </c>
      <c r="G4384" s="230" t="s">
        <v>153</v>
      </c>
      <c r="H4384" s="230" t="s">
        <v>3384</v>
      </c>
    </row>
    <row r="4385" spans="6:8" ht="14.25" x14ac:dyDescent="0.2">
      <c r="F4385" s="230">
        <v>51</v>
      </c>
      <c r="G4385" s="230" t="s">
        <v>153</v>
      </c>
      <c r="H4385" s="230" t="s">
        <v>2859</v>
      </c>
    </row>
    <row r="4386" spans="6:8" ht="14.25" x14ac:dyDescent="0.2">
      <c r="F4386" s="230">
        <v>51</v>
      </c>
      <c r="G4386" s="230" t="s">
        <v>153</v>
      </c>
      <c r="H4386" s="230" t="s">
        <v>66</v>
      </c>
    </row>
    <row r="4387" spans="6:8" ht="14.25" x14ac:dyDescent="0.2">
      <c r="F4387" s="230">
        <v>51</v>
      </c>
      <c r="G4387" s="230" t="s">
        <v>153</v>
      </c>
      <c r="H4387" s="230" t="s">
        <v>3385</v>
      </c>
    </row>
    <row r="4388" spans="6:8" ht="14.25" x14ac:dyDescent="0.2">
      <c r="F4388" s="230">
        <v>51</v>
      </c>
      <c r="G4388" s="230" t="s">
        <v>153</v>
      </c>
      <c r="H4388" s="230" t="s">
        <v>3386</v>
      </c>
    </row>
    <row r="4389" spans="6:8" ht="14.25" x14ac:dyDescent="0.2">
      <c r="F4389" s="230">
        <v>51</v>
      </c>
      <c r="G4389" s="230" t="s">
        <v>153</v>
      </c>
      <c r="H4389" s="230" t="s">
        <v>2732</v>
      </c>
    </row>
    <row r="4390" spans="6:8" ht="14.25" x14ac:dyDescent="0.2">
      <c r="F4390" s="230">
        <v>51</v>
      </c>
      <c r="G4390" s="230" t="s">
        <v>153</v>
      </c>
      <c r="H4390" s="230" t="s">
        <v>3387</v>
      </c>
    </row>
    <row r="4391" spans="6:8" ht="14.25" x14ac:dyDescent="0.2">
      <c r="F4391" s="230">
        <v>51</v>
      </c>
      <c r="G4391" s="230" t="s">
        <v>153</v>
      </c>
      <c r="H4391" s="230" t="s">
        <v>773</v>
      </c>
    </row>
    <row r="4392" spans="6:8" ht="14.25" x14ac:dyDescent="0.2">
      <c r="F4392" s="230">
        <v>51</v>
      </c>
      <c r="G4392" s="230" t="s">
        <v>153</v>
      </c>
      <c r="H4392" s="230" t="s">
        <v>3388</v>
      </c>
    </row>
    <row r="4393" spans="6:8" ht="14.25" x14ac:dyDescent="0.2">
      <c r="F4393" s="230">
        <v>51</v>
      </c>
      <c r="G4393" s="230" t="s">
        <v>153</v>
      </c>
      <c r="H4393" s="230" t="s">
        <v>3389</v>
      </c>
    </row>
    <row r="4394" spans="6:8" ht="14.25" x14ac:dyDescent="0.2">
      <c r="F4394" s="230">
        <v>51</v>
      </c>
      <c r="G4394" s="230" t="s">
        <v>153</v>
      </c>
      <c r="H4394" s="230" t="s">
        <v>3390</v>
      </c>
    </row>
    <row r="4395" spans="6:8" ht="14.25" x14ac:dyDescent="0.2">
      <c r="F4395" s="230">
        <v>51</v>
      </c>
      <c r="G4395" s="230" t="s">
        <v>153</v>
      </c>
      <c r="H4395" s="230" t="s">
        <v>3391</v>
      </c>
    </row>
    <row r="4396" spans="6:8" ht="14.25" x14ac:dyDescent="0.2">
      <c r="F4396" s="230">
        <v>51</v>
      </c>
      <c r="G4396" s="230" t="s">
        <v>153</v>
      </c>
      <c r="H4396" s="230" t="s">
        <v>2528</v>
      </c>
    </row>
    <row r="4397" spans="6:8" ht="14.25" x14ac:dyDescent="0.2">
      <c r="F4397" s="230">
        <v>51</v>
      </c>
      <c r="G4397" s="230" t="s">
        <v>153</v>
      </c>
      <c r="H4397" s="230" t="s">
        <v>3392</v>
      </c>
    </row>
    <row r="4398" spans="6:8" ht="14.25" x14ac:dyDescent="0.2">
      <c r="F4398" s="230">
        <v>51</v>
      </c>
      <c r="G4398" s="230" t="s">
        <v>153</v>
      </c>
      <c r="H4398" s="230" t="s">
        <v>3393</v>
      </c>
    </row>
    <row r="4399" spans="6:8" ht="14.25" x14ac:dyDescent="0.2">
      <c r="F4399" s="230">
        <v>51</v>
      </c>
      <c r="G4399" s="230" t="s">
        <v>153</v>
      </c>
      <c r="H4399" s="230" t="s">
        <v>3394</v>
      </c>
    </row>
    <row r="4400" spans="6:8" ht="14.25" x14ac:dyDescent="0.2">
      <c r="F4400" s="230">
        <v>51</v>
      </c>
      <c r="G4400" s="230" t="s">
        <v>153</v>
      </c>
      <c r="H4400" s="230" t="s">
        <v>3395</v>
      </c>
    </row>
    <row r="4401" spans="6:8" ht="14.25" x14ac:dyDescent="0.2">
      <c r="F4401" s="230">
        <v>51</v>
      </c>
      <c r="G4401" s="230" t="s">
        <v>153</v>
      </c>
      <c r="H4401" s="230" t="s">
        <v>661</v>
      </c>
    </row>
    <row r="4402" spans="6:8" ht="14.25" x14ac:dyDescent="0.2">
      <c r="F4402" s="230">
        <v>51</v>
      </c>
      <c r="G4402" s="230" t="s">
        <v>153</v>
      </c>
      <c r="H4402" s="230" t="s">
        <v>3396</v>
      </c>
    </row>
    <row r="4403" spans="6:8" ht="14.25" x14ac:dyDescent="0.2">
      <c r="F4403" s="230">
        <v>51</v>
      </c>
      <c r="G4403" s="230" t="s">
        <v>153</v>
      </c>
      <c r="H4403" s="230" t="s">
        <v>108</v>
      </c>
    </row>
    <row r="4404" spans="6:8" ht="14.25" x14ac:dyDescent="0.2">
      <c r="F4404" s="230">
        <v>51</v>
      </c>
      <c r="G4404" s="230" t="s">
        <v>153</v>
      </c>
      <c r="H4404" s="230" t="s">
        <v>3397</v>
      </c>
    </row>
    <row r="4405" spans="6:8" ht="14.25" x14ac:dyDescent="0.2">
      <c r="F4405" s="230">
        <v>51</v>
      </c>
      <c r="G4405" s="230" t="s">
        <v>153</v>
      </c>
      <c r="H4405" s="230" t="s">
        <v>1625</v>
      </c>
    </row>
    <row r="4406" spans="6:8" ht="14.25" x14ac:dyDescent="0.2">
      <c r="F4406" s="230">
        <v>51</v>
      </c>
      <c r="G4406" s="230" t="s">
        <v>153</v>
      </c>
      <c r="H4406" s="230" t="s">
        <v>3398</v>
      </c>
    </row>
    <row r="4407" spans="6:8" ht="14.25" x14ac:dyDescent="0.2">
      <c r="F4407" s="230">
        <v>51</v>
      </c>
      <c r="G4407" s="230" t="s">
        <v>153</v>
      </c>
      <c r="H4407" s="230" t="s">
        <v>3399</v>
      </c>
    </row>
    <row r="4408" spans="6:8" ht="14.25" x14ac:dyDescent="0.2">
      <c r="F4408" s="230">
        <v>51</v>
      </c>
      <c r="G4408" s="230" t="s">
        <v>153</v>
      </c>
      <c r="H4408" s="230" t="s">
        <v>2924</v>
      </c>
    </row>
    <row r="4409" spans="6:8" ht="14.25" x14ac:dyDescent="0.2">
      <c r="F4409" s="230">
        <v>51</v>
      </c>
      <c r="G4409" s="230" t="s">
        <v>153</v>
      </c>
      <c r="H4409" s="230" t="s">
        <v>2529</v>
      </c>
    </row>
    <row r="4410" spans="6:8" ht="14.25" x14ac:dyDescent="0.2">
      <c r="F4410" s="230">
        <v>51</v>
      </c>
      <c r="G4410" s="230" t="s">
        <v>153</v>
      </c>
      <c r="H4410" s="230" t="s">
        <v>3400</v>
      </c>
    </row>
    <row r="4411" spans="6:8" ht="14.25" x14ac:dyDescent="0.2">
      <c r="F4411" s="230">
        <v>51</v>
      </c>
      <c r="G4411" s="230" t="s">
        <v>153</v>
      </c>
      <c r="H4411" s="230" t="s">
        <v>990</v>
      </c>
    </row>
    <row r="4412" spans="6:8" ht="14.25" x14ac:dyDescent="0.2">
      <c r="F4412" s="230">
        <v>51</v>
      </c>
      <c r="G4412" s="230" t="s">
        <v>153</v>
      </c>
      <c r="H4412" s="230" t="s">
        <v>114</v>
      </c>
    </row>
    <row r="4413" spans="6:8" ht="14.25" x14ac:dyDescent="0.2">
      <c r="F4413" s="230">
        <v>51</v>
      </c>
      <c r="G4413" s="230" t="s">
        <v>153</v>
      </c>
      <c r="H4413" s="230" t="s">
        <v>3401</v>
      </c>
    </row>
    <row r="4414" spans="6:8" ht="14.25" x14ac:dyDescent="0.2">
      <c r="F4414" s="230">
        <v>51</v>
      </c>
      <c r="G4414" s="230" t="s">
        <v>153</v>
      </c>
      <c r="H4414" s="230" t="s">
        <v>2619</v>
      </c>
    </row>
    <row r="4415" spans="6:8" ht="14.25" x14ac:dyDescent="0.2">
      <c r="F4415" s="230">
        <v>51</v>
      </c>
      <c r="G4415" s="230" t="s">
        <v>153</v>
      </c>
      <c r="H4415" s="230" t="s">
        <v>3402</v>
      </c>
    </row>
    <row r="4416" spans="6:8" ht="14.25" x14ac:dyDescent="0.2">
      <c r="F4416" s="230">
        <v>51</v>
      </c>
      <c r="G4416" s="230" t="s">
        <v>153</v>
      </c>
      <c r="H4416" s="230" t="s">
        <v>3403</v>
      </c>
    </row>
    <row r="4417" spans="6:8" ht="14.25" x14ac:dyDescent="0.2">
      <c r="F4417" s="230">
        <v>51</v>
      </c>
      <c r="G4417" s="230" t="s">
        <v>153</v>
      </c>
      <c r="H4417" s="230" t="s">
        <v>3404</v>
      </c>
    </row>
    <row r="4418" spans="6:8" ht="14.25" x14ac:dyDescent="0.2">
      <c r="F4418" s="230">
        <v>51</v>
      </c>
      <c r="G4418" s="230" t="s">
        <v>153</v>
      </c>
      <c r="H4418" s="230" t="s">
        <v>3405</v>
      </c>
    </row>
    <row r="4419" spans="6:8" ht="14.25" x14ac:dyDescent="0.2">
      <c r="F4419" s="230">
        <v>51</v>
      </c>
      <c r="G4419" s="230" t="s">
        <v>153</v>
      </c>
      <c r="H4419" s="230" t="s">
        <v>120</v>
      </c>
    </row>
    <row r="4420" spans="6:8" ht="14.25" x14ac:dyDescent="0.2">
      <c r="F4420" s="230">
        <v>51</v>
      </c>
      <c r="G4420" s="230" t="s">
        <v>153</v>
      </c>
      <c r="H4420" s="230" t="s">
        <v>2702</v>
      </c>
    </row>
    <row r="4421" spans="6:8" ht="14.25" x14ac:dyDescent="0.2">
      <c r="F4421" s="230">
        <v>51</v>
      </c>
      <c r="G4421" s="230" t="s">
        <v>153</v>
      </c>
      <c r="H4421" s="230" t="s">
        <v>3406</v>
      </c>
    </row>
    <row r="4422" spans="6:8" ht="14.25" x14ac:dyDescent="0.2">
      <c r="F4422" s="230">
        <v>51</v>
      </c>
      <c r="G4422" s="230" t="s">
        <v>153</v>
      </c>
      <c r="H4422" s="230" t="s">
        <v>3407</v>
      </c>
    </row>
    <row r="4423" spans="6:8" ht="14.25" x14ac:dyDescent="0.2">
      <c r="F4423" s="230">
        <v>51</v>
      </c>
      <c r="G4423" s="230" t="s">
        <v>153</v>
      </c>
      <c r="H4423" s="230" t="s">
        <v>3408</v>
      </c>
    </row>
    <row r="4424" spans="6:8" ht="14.25" x14ac:dyDescent="0.2">
      <c r="F4424" s="230">
        <v>51</v>
      </c>
      <c r="G4424" s="230" t="s">
        <v>153</v>
      </c>
      <c r="H4424" s="230" t="s">
        <v>3409</v>
      </c>
    </row>
    <row r="4425" spans="6:8" ht="14.25" x14ac:dyDescent="0.2">
      <c r="F4425" s="230">
        <v>51</v>
      </c>
      <c r="G4425" s="230" t="s">
        <v>153</v>
      </c>
      <c r="H4425" s="230" t="s">
        <v>3410</v>
      </c>
    </row>
    <row r="4426" spans="6:8" ht="14.25" x14ac:dyDescent="0.2">
      <c r="F4426" s="230">
        <v>51</v>
      </c>
      <c r="G4426" s="230" t="s">
        <v>153</v>
      </c>
      <c r="H4426" s="230" t="s">
        <v>3411</v>
      </c>
    </row>
    <row r="4427" spans="6:8" ht="14.25" x14ac:dyDescent="0.2">
      <c r="F4427" s="230">
        <v>51</v>
      </c>
      <c r="G4427" s="230" t="s">
        <v>153</v>
      </c>
      <c r="H4427" s="230" t="s">
        <v>2238</v>
      </c>
    </row>
    <row r="4428" spans="6:8" ht="14.25" x14ac:dyDescent="0.2">
      <c r="F4428" s="230">
        <v>51</v>
      </c>
      <c r="G4428" s="230" t="s">
        <v>153</v>
      </c>
      <c r="H4428" s="230" t="s">
        <v>140</v>
      </c>
    </row>
    <row r="4429" spans="6:8" ht="14.25" x14ac:dyDescent="0.2">
      <c r="F4429" s="230">
        <v>51</v>
      </c>
      <c r="G4429" s="230" t="s">
        <v>153</v>
      </c>
      <c r="H4429" s="230" t="s">
        <v>3412</v>
      </c>
    </row>
    <row r="4430" spans="6:8" ht="14.25" x14ac:dyDescent="0.2">
      <c r="F4430" s="230">
        <v>51</v>
      </c>
      <c r="G4430" s="230" t="s">
        <v>153</v>
      </c>
      <c r="H4430" s="230" t="s">
        <v>3413</v>
      </c>
    </row>
    <row r="4431" spans="6:8" ht="14.25" x14ac:dyDescent="0.2">
      <c r="F4431" s="230">
        <v>51</v>
      </c>
      <c r="G4431" s="230" t="s">
        <v>153</v>
      </c>
      <c r="H4431" s="230" t="s">
        <v>878</v>
      </c>
    </row>
    <row r="4432" spans="6:8" ht="14.25" x14ac:dyDescent="0.2">
      <c r="F4432" s="230">
        <v>51</v>
      </c>
      <c r="G4432" s="230" t="s">
        <v>153</v>
      </c>
      <c r="H4432" s="230" t="s">
        <v>3414</v>
      </c>
    </row>
    <row r="4433" spans="6:8" ht="14.25" x14ac:dyDescent="0.2">
      <c r="F4433" s="230">
        <v>51</v>
      </c>
      <c r="G4433" s="230" t="s">
        <v>153</v>
      </c>
      <c r="H4433" s="230" t="s">
        <v>3415</v>
      </c>
    </row>
    <row r="4434" spans="6:8" ht="14.25" x14ac:dyDescent="0.2">
      <c r="F4434" s="230">
        <v>51</v>
      </c>
      <c r="G4434" s="230" t="s">
        <v>153</v>
      </c>
      <c r="H4434" s="230" t="s">
        <v>151</v>
      </c>
    </row>
    <row r="4435" spans="6:8" ht="14.25" x14ac:dyDescent="0.2">
      <c r="F4435" s="230">
        <v>51</v>
      </c>
      <c r="G4435" s="230" t="s">
        <v>153</v>
      </c>
      <c r="H4435" s="230" t="s">
        <v>3416</v>
      </c>
    </row>
    <row r="4436" spans="6:8" ht="14.25" x14ac:dyDescent="0.2">
      <c r="F4436" s="230">
        <v>51</v>
      </c>
      <c r="G4436" s="230" t="s">
        <v>153</v>
      </c>
      <c r="H4436" s="230" t="s">
        <v>3417</v>
      </c>
    </row>
    <row r="4437" spans="6:8" ht="14.25" x14ac:dyDescent="0.2">
      <c r="F4437" s="230">
        <v>51</v>
      </c>
      <c r="G4437" s="230" t="s">
        <v>153</v>
      </c>
      <c r="H4437" s="230" t="s">
        <v>3418</v>
      </c>
    </row>
    <row r="4438" spans="6:8" ht="14.25" x14ac:dyDescent="0.2">
      <c r="F4438" s="230">
        <v>51</v>
      </c>
      <c r="G4438" s="230" t="s">
        <v>153</v>
      </c>
      <c r="H4438" s="230" t="s">
        <v>3419</v>
      </c>
    </row>
    <row r="4439" spans="6:8" ht="14.25" x14ac:dyDescent="0.2">
      <c r="F4439" s="230">
        <v>51</v>
      </c>
      <c r="G4439" s="230" t="s">
        <v>153</v>
      </c>
      <c r="H4439" s="230" t="s">
        <v>2629</v>
      </c>
    </row>
    <row r="4440" spans="6:8" ht="14.25" x14ac:dyDescent="0.2">
      <c r="F4440" s="230">
        <v>51</v>
      </c>
      <c r="G4440" s="230" t="s">
        <v>153</v>
      </c>
      <c r="H4440" s="230" t="s">
        <v>2532</v>
      </c>
    </row>
    <row r="4441" spans="6:8" ht="14.25" x14ac:dyDescent="0.2">
      <c r="F4441" s="230">
        <v>51</v>
      </c>
      <c r="G4441" s="230" t="s">
        <v>153</v>
      </c>
      <c r="H4441" s="230" t="s">
        <v>168</v>
      </c>
    </row>
    <row r="4442" spans="6:8" ht="14.25" x14ac:dyDescent="0.2">
      <c r="F4442" s="230">
        <v>51</v>
      </c>
      <c r="G4442" s="230" t="s">
        <v>153</v>
      </c>
      <c r="H4442" s="230" t="s">
        <v>1009</v>
      </c>
    </row>
    <row r="4443" spans="6:8" ht="14.25" x14ac:dyDescent="0.2">
      <c r="F4443" s="230">
        <v>51</v>
      </c>
      <c r="G4443" s="230" t="s">
        <v>153</v>
      </c>
      <c r="H4443" s="230" t="s">
        <v>3420</v>
      </c>
    </row>
    <row r="4444" spans="6:8" ht="14.25" x14ac:dyDescent="0.2">
      <c r="F4444" s="230">
        <v>51</v>
      </c>
      <c r="G4444" s="230" t="s">
        <v>153</v>
      </c>
      <c r="H4444" s="230" t="s">
        <v>3421</v>
      </c>
    </row>
    <row r="4445" spans="6:8" ht="14.25" x14ac:dyDescent="0.2">
      <c r="F4445" s="230">
        <v>51</v>
      </c>
      <c r="G4445" s="230" t="s">
        <v>153</v>
      </c>
      <c r="H4445" s="230" t="s">
        <v>3422</v>
      </c>
    </row>
    <row r="4446" spans="6:8" ht="14.25" x14ac:dyDescent="0.2">
      <c r="F4446" s="230">
        <v>51</v>
      </c>
      <c r="G4446" s="230" t="s">
        <v>153</v>
      </c>
      <c r="H4446" s="230" t="s">
        <v>2633</v>
      </c>
    </row>
    <row r="4447" spans="6:8" ht="14.25" x14ac:dyDescent="0.2">
      <c r="F4447" s="230">
        <v>51</v>
      </c>
      <c r="G4447" s="230" t="s">
        <v>153</v>
      </c>
      <c r="H4447" s="230" t="s">
        <v>2805</v>
      </c>
    </row>
    <row r="4448" spans="6:8" ht="14.25" x14ac:dyDescent="0.2">
      <c r="F4448" s="230">
        <v>51</v>
      </c>
      <c r="G4448" s="230" t="s">
        <v>153</v>
      </c>
      <c r="H4448" s="230" t="s">
        <v>3423</v>
      </c>
    </row>
    <row r="4449" spans="6:8" ht="14.25" x14ac:dyDescent="0.2">
      <c r="F4449" s="230">
        <v>51</v>
      </c>
      <c r="G4449" s="230" t="s">
        <v>153</v>
      </c>
      <c r="H4449" s="230" t="s">
        <v>3424</v>
      </c>
    </row>
    <row r="4450" spans="6:8" ht="14.25" x14ac:dyDescent="0.2">
      <c r="F4450" s="230">
        <v>51</v>
      </c>
      <c r="G4450" s="230" t="s">
        <v>153</v>
      </c>
      <c r="H4450" s="230" t="s">
        <v>315</v>
      </c>
    </row>
    <row r="4451" spans="6:8" ht="14.25" x14ac:dyDescent="0.2">
      <c r="F4451" s="230">
        <v>51</v>
      </c>
      <c r="G4451" s="230" t="s">
        <v>153</v>
      </c>
      <c r="H4451" s="230" t="s">
        <v>886</v>
      </c>
    </row>
    <row r="4452" spans="6:8" ht="14.25" x14ac:dyDescent="0.2">
      <c r="F4452" s="230">
        <v>51</v>
      </c>
      <c r="G4452" s="230" t="s">
        <v>153</v>
      </c>
      <c r="H4452" s="230" t="s">
        <v>3425</v>
      </c>
    </row>
    <row r="4453" spans="6:8" ht="14.25" x14ac:dyDescent="0.2">
      <c r="F4453" s="230">
        <v>51</v>
      </c>
      <c r="G4453" s="230" t="s">
        <v>153</v>
      </c>
      <c r="H4453" s="230" t="s">
        <v>3426</v>
      </c>
    </row>
    <row r="4454" spans="6:8" ht="14.25" x14ac:dyDescent="0.2">
      <c r="F4454" s="230">
        <v>51</v>
      </c>
      <c r="G4454" s="230" t="s">
        <v>153</v>
      </c>
      <c r="H4454" s="230" t="s">
        <v>3427</v>
      </c>
    </row>
    <row r="4455" spans="6:8" ht="14.25" x14ac:dyDescent="0.2">
      <c r="F4455" s="230">
        <v>51</v>
      </c>
      <c r="G4455" s="230" t="s">
        <v>153</v>
      </c>
      <c r="H4455" s="230" t="s">
        <v>3428</v>
      </c>
    </row>
    <row r="4456" spans="6:8" ht="14.25" x14ac:dyDescent="0.2">
      <c r="F4456" s="230">
        <v>51</v>
      </c>
      <c r="G4456" s="230" t="s">
        <v>153</v>
      </c>
      <c r="H4456" s="230" t="s">
        <v>3429</v>
      </c>
    </row>
    <row r="4457" spans="6:8" ht="14.25" x14ac:dyDescent="0.2">
      <c r="F4457" s="230">
        <v>51</v>
      </c>
      <c r="G4457" s="230" t="s">
        <v>153</v>
      </c>
      <c r="H4457" s="230" t="s">
        <v>3430</v>
      </c>
    </row>
    <row r="4458" spans="6:8" ht="14.25" x14ac:dyDescent="0.2">
      <c r="F4458" s="230">
        <v>51</v>
      </c>
      <c r="G4458" s="230" t="s">
        <v>153</v>
      </c>
      <c r="H4458" s="230" t="s">
        <v>3431</v>
      </c>
    </row>
    <row r="4459" spans="6:8" ht="14.25" x14ac:dyDescent="0.2">
      <c r="F4459" s="230">
        <v>51</v>
      </c>
      <c r="G4459" s="230" t="s">
        <v>153</v>
      </c>
      <c r="H4459" s="230" t="s">
        <v>3432</v>
      </c>
    </row>
    <row r="4460" spans="6:8" ht="14.25" x14ac:dyDescent="0.2">
      <c r="F4460" s="230">
        <v>51</v>
      </c>
      <c r="G4460" s="230" t="s">
        <v>153</v>
      </c>
      <c r="H4460" s="230" t="s">
        <v>3433</v>
      </c>
    </row>
    <row r="4461" spans="6:8" ht="14.25" x14ac:dyDescent="0.2">
      <c r="F4461" s="230">
        <v>51</v>
      </c>
      <c r="G4461" s="230" t="s">
        <v>153</v>
      </c>
      <c r="H4461" s="230" t="s">
        <v>273</v>
      </c>
    </row>
    <row r="4462" spans="6:8" ht="14.25" x14ac:dyDescent="0.2">
      <c r="F4462" s="230">
        <v>51</v>
      </c>
      <c r="G4462" s="230" t="s">
        <v>153</v>
      </c>
      <c r="H4462" s="230" t="s">
        <v>3434</v>
      </c>
    </row>
    <row r="4463" spans="6:8" ht="14.25" x14ac:dyDescent="0.2">
      <c r="F4463" s="230">
        <v>51</v>
      </c>
      <c r="G4463" s="230" t="s">
        <v>153</v>
      </c>
      <c r="H4463" s="230" t="s">
        <v>3435</v>
      </c>
    </row>
    <row r="4464" spans="6:8" ht="14.25" x14ac:dyDescent="0.2">
      <c r="F4464" s="230">
        <v>51</v>
      </c>
      <c r="G4464" s="230" t="s">
        <v>153</v>
      </c>
      <c r="H4464" s="230" t="s">
        <v>698</v>
      </c>
    </row>
    <row r="4465" spans="6:8" ht="14.25" x14ac:dyDescent="0.2">
      <c r="F4465" s="230">
        <v>51</v>
      </c>
      <c r="G4465" s="230" t="s">
        <v>153</v>
      </c>
      <c r="H4465" s="230" t="s">
        <v>3436</v>
      </c>
    </row>
    <row r="4466" spans="6:8" ht="14.25" x14ac:dyDescent="0.2">
      <c r="F4466" s="230">
        <v>51</v>
      </c>
      <c r="G4466" s="230" t="s">
        <v>153</v>
      </c>
      <c r="H4466" s="230" t="s">
        <v>3437</v>
      </c>
    </row>
    <row r="4467" spans="6:8" ht="14.25" x14ac:dyDescent="0.2">
      <c r="F4467" s="230">
        <v>51</v>
      </c>
      <c r="G4467" s="230" t="s">
        <v>153</v>
      </c>
      <c r="H4467" s="230" t="s">
        <v>3438</v>
      </c>
    </row>
    <row r="4468" spans="6:8" ht="14.25" x14ac:dyDescent="0.2">
      <c r="F4468" s="230">
        <v>51</v>
      </c>
      <c r="G4468" s="230" t="s">
        <v>153</v>
      </c>
      <c r="H4468" s="230" t="s">
        <v>3439</v>
      </c>
    </row>
    <row r="4469" spans="6:8" ht="14.25" x14ac:dyDescent="0.2">
      <c r="F4469" s="230">
        <v>51</v>
      </c>
      <c r="G4469" s="230" t="s">
        <v>153</v>
      </c>
      <c r="H4469" s="230" t="s">
        <v>2642</v>
      </c>
    </row>
    <row r="4470" spans="6:8" ht="14.25" x14ac:dyDescent="0.2">
      <c r="F4470" s="230">
        <v>51</v>
      </c>
      <c r="G4470" s="230" t="s">
        <v>153</v>
      </c>
      <c r="H4470" s="230" t="s">
        <v>182</v>
      </c>
    </row>
    <row r="4471" spans="6:8" ht="14.25" x14ac:dyDescent="0.2">
      <c r="F4471" s="230">
        <v>51</v>
      </c>
      <c r="G4471" s="230" t="s">
        <v>153</v>
      </c>
      <c r="H4471" s="230" t="s">
        <v>3440</v>
      </c>
    </row>
    <row r="4472" spans="6:8" ht="14.25" x14ac:dyDescent="0.2">
      <c r="F4472" s="230">
        <v>51</v>
      </c>
      <c r="G4472" s="230" t="s">
        <v>153</v>
      </c>
      <c r="H4472" s="230" t="s">
        <v>275</v>
      </c>
    </row>
    <row r="4473" spans="6:8" ht="14.25" x14ac:dyDescent="0.2">
      <c r="F4473" s="230">
        <v>51</v>
      </c>
      <c r="G4473" s="230" t="s">
        <v>153</v>
      </c>
      <c r="H4473" s="230" t="s">
        <v>3441</v>
      </c>
    </row>
    <row r="4474" spans="6:8" ht="14.25" x14ac:dyDescent="0.2">
      <c r="F4474" s="230">
        <v>51</v>
      </c>
      <c r="G4474" s="230" t="s">
        <v>153</v>
      </c>
      <c r="H4474" s="230" t="s">
        <v>3442</v>
      </c>
    </row>
    <row r="4475" spans="6:8" ht="14.25" x14ac:dyDescent="0.2">
      <c r="F4475" s="230">
        <v>51</v>
      </c>
      <c r="G4475" s="230" t="s">
        <v>153</v>
      </c>
      <c r="H4475" s="230" t="s">
        <v>3443</v>
      </c>
    </row>
    <row r="4476" spans="6:8" ht="14.25" x14ac:dyDescent="0.2">
      <c r="F4476" s="230">
        <v>51</v>
      </c>
      <c r="G4476" s="230" t="s">
        <v>153</v>
      </c>
      <c r="H4476" s="230" t="s">
        <v>3444</v>
      </c>
    </row>
    <row r="4477" spans="6:8" ht="14.25" x14ac:dyDescent="0.2">
      <c r="F4477" s="230">
        <v>51</v>
      </c>
      <c r="G4477" s="230" t="s">
        <v>153</v>
      </c>
      <c r="H4477" s="230" t="s">
        <v>957</v>
      </c>
    </row>
    <row r="4478" spans="6:8" ht="14.25" x14ac:dyDescent="0.2">
      <c r="F4478" s="230">
        <v>51</v>
      </c>
      <c r="G4478" s="230" t="s">
        <v>153</v>
      </c>
      <c r="H4478" s="230" t="s">
        <v>3445</v>
      </c>
    </row>
    <row r="4479" spans="6:8" ht="14.25" x14ac:dyDescent="0.2">
      <c r="F4479" s="230">
        <v>51</v>
      </c>
      <c r="G4479" s="230" t="s">
        <v>153</v>
      </c>
      <c r="H4479" s="230" t="s">
        <v>3446</v>
      </c>
    </row>
    <row r="4480" spans="6:8" ht="14.25" x14ac:dyDescent="0.2">
      <c r="F4480" s="230">
        <v>51</v>
      </c>
      <c r="G4480" s="230" t="s">
        <v>153</v>
      </c>
      <c r="H4480" s="230" t="s">
        <v>2647</v>
      </c>
    </row>
    <row r="4481" spans="6:8" ht="14.25" x14ac:dyDescent="0.2">
      <c r="F4481" s="230">
        <v>51</v>
      </c>
      <c r="G4481" s="230" t="s">
        <v>153</v>
      </c>
      <c r="H4481" s="230" t="s">
        <v>569</v>
      </c>
    </row>
    <row r="4482" spans="6:8" ht="14.25" x14ac:dyDescent="0.2">
      <c r="F4482" s="230">
        <v>51</v>
      </c>
      <c r="G4482" s="230" t="s">
        <v>153</v>
      </c>
      <c r="H4482" s="230" t="s">
        <v>810</v>
      </c>
    </row>
    <row r="4483" spans="6:8" ht="14.25" x14ac:dyDescent="0.2">
      <c r="F4483" s="230">
        <v>51</v>
      </c>
      <c r="G4483" s="230" t="s">
        <v>153</v>
      </c>
      <c r="H4483" s="230" t="s">
        <v>3447</v>
      </c>
    </row>
    <row r="4484" spans="6:8" ht="14.25" x14ac:dyDescent="0.2">
      <c r="F4484" s="230">
        <v>51</v>
      </c>
      <c r="G4484" s="230" t="s">
        <v>153</v>
      </c>
      <c r="H4484" s="230" t="s">
        <v>720</v>
      </c>
    </row>
    <row r="4485" spans="6:8" ht="14.25" x14ac:dyDescent="0.2">
      <c r="F4485" s="230">
        <v>51</v>
      </c>
      <c r="G4485" s="230" t="s">
        <v>153</v>
      </c>
      <c r="H4485" s="230" t="s">
        <v>155</v>
      </c>
    </row>
    <row r="4486" spans="6:8" ht="14.25" x14ac:dyDescent="0.2">
      <c r="F4486" s="230">
        <v>51</v>
      </c>
      <c r="G4486" s="230" t="s">
        <v>153</v>
      </c>
      <c r="H4486" s="230" t="s">
        <v>3448</v>
      </c>
    </row>
    <row r="4487" spans="6:8" ht="14.25" x14ac:dyDescent="0.2">
      <c r="F4487" s="230">
        <v>51</v>
      </c>
      <c r="G4487" s="230" t="s">
        <v>153</v>
      </c>
      <c r="H4487" s="230" t="s">
        <v>2812</v>
      </c>
    </row>
    <row r="4488" spans="6:8" ht="14.25" x14ac:dyDescent="0.2">
      <c r="F4488" s="230">
        <v>51</v>
      </c>
      <c r="G4488" s="230" t="s">
        <v>153</v>
      </c>
      <c r="H4488" s="230" t="s">
        <v>3449</v>
      </c>
    </row>
    <row r="4489" spans="6:8" ht="14.25" x14ac:dyDescent="0.2">
      <c r="F4489" s="230">
        <v>51</v>
      </c>
      <c r="G4489" s="230" t="s">
        <v>153</v>
      </c>
      <c r="H4489" s="230" t="s">
        <v>3450</v>
      </c>
    </row>
    <row r="4490" spans="6:8" ht="14.25" x14ac:dyDescent="0.2">
      <c r="F4490" s="230">
        <v>51</v>
      </c>
      <c r="G4490" s="230" t="s">
        <v>153</v>
      </c>
      <c r="H4490" s="230" t="s">
        <v>3097</v>
      </c>
    </row>
    <row r="4491" spans="6:8" ht="14.25" x14ac:dyDescent="0.2">
      <c r="F4491" s="230">
        <v>51</v>
      </c>
      <c r="G4491" s="230" t="s">
        <v>153</v>
      </c>
      <c r="H4491" s="230" t="s">
        <v>3451</v>
      </c>
    </row>
    <row r="4492" spans="6:8" ht="14.25" x14ac:dyDescent="0.2">
      <c r="F4492" s="230">
        <v>51</v>
      </c>
      <c r="G4492" s="230" t="s">
        <v>153</v>
      </c>
      <c r="H4492" s="230" t="s">
        <v>2253</v>
      </c>
    </row>
    <row r="4493" spans="6:8" ht="14.25" x14ac:dyDescent="0.2">
      <c r="F4493" s="230">
        <v>53</v>
      </c>
      <c r="G4493" s="230" t="s">
        <v>156</v>
      </c>
      <c r="H4493" s="230" t="s">
        <v>343</v>
      </c>
    </row>
    <row r="4494" spans="6:8" ht="14.25" x14ac:dyDescent="0.2">
      <c r="F4494" s="230">
        <v>53</v>
      </c>
      <c r="G4494" s="230" t="s">
        <v>156</v>
      </c>
      <c r="H4494" s="230" t="s">
        <v>3452</v>
      </c>
    </row>
    <row r="4495" spans="6:8" ht="14.25" x14ac:dyDescent="0.2">
      <c r="F4495" s="230">
        <v>53</v>
      </c>
      <c r="G4495" s="230" t="s">
        <v>156</v>
      </c>
      <c r="H4495" s="230" t="s">
        <v>235</v>
      </c>
    </row>
    <row r="4496" spans="6:8" ht="14.25" x14ac:dyDescent="0.2">
      <c r="F4496" s="230">
        <v>53</v>
      </c>
      <c r="G4496" s="230" t="s">
        <v>156</v>
      </c>
      <c r="H4496" s="230" t="s">
        <v>3453</v>
      </c>
    </row>
    <row r="4497" spans="6:8" ht="14.25" x14ac:dyDescent="0.2">
      <c r="F4497" s="230">
        <v>53</v>
      </c>
      <c r="G4497" s="230" t="s">
        <v>156</v>
      </c>
      <c r="H4497" s="230" t="s">
        <v>3454</v>
      </c>
    </row>
    <row r="4498" spans="6:8" ht="14.25" x14ac:dyDescent="0.2">
      <c r="F4498" s="230">
        <v>53</v>
      </c>
      <c r="G4498" s="230" t="s">
        <v>156</v>
      </c>
      <c r="H4498" s="230" t="s">
        <v>240</v>
      </c>
    </row>
    <row r="4499" spans="6:8" ht="14.25" x14ac:dyDescent="0.2">
      <c r="F4499" s="230">
        <v>53</v>
      </c>
      <c r="G4499" s="230" t="s">
        <v>156</v>
      </c>
      <c r="H4499" s="230" t="s">
        <v>242</v>
      </c>
    </row>
    <row r="4500" spans="6:8" ht="14.25" x14ac:dyDescent="0.2">
      <c r="F4500" s="230">
        <v>53</v>
      </c>
      <c r="G4500" s="230" t="s">
        <v>156</v>
      </c>
      <c r="H4500" s="230" t="s">
        <v>3455</v>
      </c>
    </row>
    <row r="4501" spans="6:8" ht="14.25" x14ac:dyDescent="0.2">
      <c r="F4501" s="230">
        <v>53</v>
      </c>
      <c r="G4501" s="230" t="s">
        <v>156</v>
      </c>
      <c r="H4501" s="230" t="s">
        <v>361</v>
      </c>
    </row>
    <row r="4502" spans="6:8" ht="14.25" x14ac:dyDescent="0.2">
      <c r="F4502" s="230">
        <v>53</v>
      </c>
      <c r="G4502" s="230" t="s">
        <v>156</v>
      </c>
      <c r="H4502" s="230" t="s">
        <v>3456</v>
      </c>
    </row>
    <row r="4503" spans="6:8" ht="14.25" x14ac:dyDescent="0.2">
      <c r="F4503" s="230">
        <v>53</v>
      </c>
      <c r="G4503" s="230" t="s">
        <v>156</v>
      </c>
      <c r="H4503" s="230" t="s">
        <v>108</v>
      </c>
    </row>
    <row r="4504" spans="6:8" ht="14.25" x14ac:dyDescent="0.2">
      <c r="F4504" s="230">
        <v>53</v>
      </c>
      <c r="G4504" s="230" t="s">
        <v>156</v>
      </c>
      <c r="H4504" s="230" t="s">
        <v>366</v>
      </c>
    </row>
    <row r="4505" spans="6:8" ht="14.25" x14ac:dyDescent="0.2">
      <c r="F4505" s="230">
        <v>53</v>
      </c>
      <c r="G4505" s="230" t="s">
        <v>156</v>
      </c>
      <c r="H4505" s="230" t="s">
        <v>253</v>
      </c>
    </row>
    <row r="4506" spans="6:8" ht="14.25" x14ac:dyDescent="0.2">
      <c r="F4506" s="230">
        <v>53</v>
      </c>
      <c r="G4506" s="230" t="s">
        <v>156</v>
      </c>
      <c r="H4506" s="230" t="s">
        <v>3457</v>
      </c>
    </row>
    <row r="4507" spans="6:8" ht="14.25" x14ac:dyDescent="0.2">
      <c r="F4507" s="230">
        <v>53</v>
      </c>
      <c r="G4507" s="230" t="s">
        <v>156</v>
      </c>
      <c r="H4507" s="230" t="s">
        <v>3458</v>
      </c>
    </row>
    <row r="4508" spans="6:8" ht="14.25" x14ac:dyDescent="0.2">
      <c r="F4508" s="230">
        <v>53</v>
      </c>
      <c r="G4508" s="230" t="s">
        <v>156</v>
      </c>
      <c r="H4508" s="230" t="s">
        <v>128</v>
      </c>
    </row>
    <row r="4509" spans="6:8" ht="14.25" x14ac:dyDescent="0.2">
      <c r="F4509" s="230">
        <v>53</v>
      </c>
      <c r="G4509" s="230" t="s">
        <v>156</v>
      </c>
      <c r="H4509" s="230" t="s">
        <v>3024</v>
      </c>
    </row>
    <row r="4510" spans="6:8" ht="14.25" x14ac:dyDescent="0.2">
      <c r="F4510" s="230">
        <v>53</v>
      </c>
      <c r="G4510" s="230" t="s">
        <v>156</v>
      </c>
      <c r="H4510" s="230" t="s">
        <v>3459</v>
      </c>
    </row>
    <row r="4511" spans="6:8" ht="14.25" x14ac:dyDescent="0.2">
      <c r="F4511" s="230">
        <v>53</v>
      </c>
      <c r="G4511" s="230" t="s">
        <v>156</v>
      </c>
      <c r="H4511" s="230" t="s">
        <v>3460</v>
      </c>
    </row>
    <row r="4512" spans="6:8" ht="14.25" x14ac:dyDescent="0.2">
      <c r="F4512" s="230">
        <v>53</v>
      </c>
      <c r="G4512" s="230" t="s">
        <v>156</v>
      </c>
      <c r="H4512" s="230" t="s">
        <v>3461</v>
      </c>
    </row>
    <row r="4513" spans="6:8" ht="14.25" x14ac:dyDescent="0.2">
      <c r="F4513" s="230">
        <v>53</v>
      </c>
      <c r="G4513" s="230" t="s">
        <v>156</v>
      </c>
      <c r="H4513" s="230" t="s">
        <v>753</v>
      </c>
    </row>
    <row r="4514" spans="6:8" ht="14.25" x14ac:dyDescent="0.2">
      <c r="F4514" s="230">
        <v>53</v>
      </c>
      <c r="G4514" s="230" t="s">
        <v>156</v>
      </c>
      <c r="H4514" s="230" t="s">
        <v>261</v>
      </c>
    </row>
    <row r="4515" spans="6:8" ht="14.25" x14ac:dyDescent="0.2">
      <c r="F4515" s="230">
        <v>53</v>
      </c>
      <c r="G4515" s="230" t="s">
        <v>156</v>
      </c>
      <c r="H4515" s="230" t="s">
        <v>793</v>
      </c>
    </row>
    <row r="4516" spans="6:8" ht="14.25" x14ac:dyDescent="0.2">
      <c r="F4516" s="230">
        <v>53</v>
      </c>
      <c r="G4516" s="230" t="s">
        <v>156</v>
      </c>
      <c r="H4516" s="230" t="s">
        <v>3462</v>
      </c>
    </row>
    <row r="4517" spans="6:8" ht="14.25" x14ac:dyDescent="0.2">
      <c r="F4517" s="230">
        <v>53</v>
      </c>
      <c r="G4517" s="230" t="s">
        <v>156</v>
      </c>
      <c r="H4517" s="230" t="s">
        <v>3463</v>
      </c>
    </row>
    <row r="4518" spans="6:8" ht="14.25" x14ac:dyDescent="0.2">
      <c r="F4518" s="230">
        <v>53</v>
      </c>
      <c r="G4518" s="230" t="s">
        <v>156</v>
      </c>
      <c r="H4518" s="230" t="s">
        <v>3464</v>
      </c>
    </row>
    <row r="4519" spans="6:8" ht="14.25" x14ac:dyDescent="0.2">
      <c r="F4519" s="230">
        <v>53</v>
      </c>
      <c r="G4519" s="230" t="s">
        <v>156</v>
      </c>
      <c r="H4519" s="230" t="s">
        <v>695</v>
      </c>
    </row>
    <row r="4520" spans="6:8" ht="14.25" x14ac:dyDescent="0.2">
      <c r="F4520" s="230">
        <v>53</v>
      </c>
      <c r="G4520" s="230" t="s">
        <v>156</v>
      </c>
      <c r="H4520" s="230" t="s">
        <v>392</v>
      </c>
    </row>
    <row r="4521" spans="6:8" ht="14.25" x14ac:dyDescent="0.2">
      <c r="F4521" s="230">
        <v>53</v>
      </c>
      <c r="G4521" s="230" t="s">
        <v>156</v>
      </c>
      <c r="H4521" s="230" t="s">
        <v>3465</v>
      </c>
    </row>
    <row r="4522" spans="6:8" ht="14.25" x14ac:dyDescent="0.2">
      <c r="F4522" s="230">
        <v>53</v>
      </c>
      <c r="G4522" s="230" t="s">
        <v>156</v>
      </c>
      <c r="H4522" s="230" t="s">
        <v>3466</v>
      </c>
    </row>
    <row r="4523" spans="6:8" ht="14.25" x14ac:dyDescent="0.2">
      <c r="F4523" s="230">
        <v>53</v>
      </c>
      <c r="G4523" s="230" t="s">
        <v>156</v>
      </c>
      <c r="H4523" s="230" t="s">
        <v>3467</v>
      </c>
    </row>
    <row r="4524" spans="6:8" ht="14.25" x14ac:dyDescent="0.2">
      <c r="F4524" s="230">
        <v>53</v>
      </c>
      <c r="G4524" s="230" t="s">
        <v>156</v>
      </c>
      <c r="H4524" s="230" t="s">
        <v>3468</v>
      </c>
    </row>
    <row r="4525" spans="6:8" ht="14.25" x14ac:dyDescent="0.2">
      <c r="F4525" s="230">
        <v>53</v>
      </c>
      <c r="G4525" s="230" t="s">
        <v>156</v>
      </c>
      <c r="H4525" s="230" t="s">
        <v>959</v>
      </c>
    </row>
    <row r="4526" spans="6:8" ht="14.25" x14ac:dyDescent="0.2">
      <c r="F4526" s="230">
        <v>53</v>
      </c>
      <c r="G4526" s="230" t="s">
        <v>156</v>
      </c>
      <c r="H4526" s="230" t="s">
        <v>2252</v>
      </c>
    </row>
    <row r="4527" spans="6:8" ht="14.25" x14ac:dyDescent="0.2">
      <c r="F4527" s="230">
        <v>53</v>
      </c>
      <c r="G4527" s="230" t="s">
        <v>156</v>
      </c>
      <c r="H4527" s="230" t="s">
        <v>3469</v>
      </c>
    </row>
    <row r="4528" spans="6:8" ht="14.25" x14ac:dyDescent="0.2">
      <c r="F4528" s="230">
        <v>53</v>
      </c>
      <c r="G4528" s="230" t="s">
        <v>156</v>
      </c>
      <c r="H4528" s="230" t="s">
        <v>3470</v>
      </c>
    </row>
    <row r="4529" spans="6:8" ht="14.25" x14ac:dyDescent="0.2">
      <c r="F4529" s="230">
        <v>53</v>
      </c>
      <c r="G4529" s="230" t="s">
        <v>156</v>
      </c>
      <c r="H4529" s="230" t="s">
        <v>3471</v>
      </c>
    </row>
    <row r="4530" spans="6:8" ht="14.25" x14ac:dyDescent="0.2">
      <c r="F4530" s="230">
        <v>53</v>
      </c>
      <c r="G4530" s="230" t="s">
        <v>156</v>
      </c>
      <c r="H4530" s="230" t="s">
        <v>3472</v>
      </c>
    </row>
    <row r="4531" spans="6:8" ht="14.25" x14ac:dyDescent="0.2">
      <c r="F4531" s="230">
        <v>53</v>
      </c>
      <c r="G4531" s="230" t="s">
        <v>156</v>
      </c>
      <c r="H4531" s="230" t="s">
        <v>3473</v>
      </c>
    </row>
    <row r="4532" spans="6:8" ht="14.25" x14ac:dyDescent="0.2">
      <c r="F4532" s="230">
        <v>54</v>
      </c>
      <c r="G4532" s="230" t="s">
        <v>159</v>
      </c>
      <c r="H4532" s="230" t="s">
        <v>30</v>
      </c>
    </row>
    <row r="4533" spans="6:8" ht="14.25" x14ac:dyDescent="0.2">
      <c r="F4533" s="230">
        <v>54</v>
      </c>
      <c r="G4533" s="230" t="s">
        <v>159</v>
      </c>
      <c r="H4533" s="230" t="s">
        <v>2857</v>
      </c>
    </row>
    <row r="4534" spans="6:8" ht="14.25" x14ac:dyDescent="0.2">
      <c r="F4534" s="230">
        <v>54</v>
      </c>
      <c r="G4534" s="230" t="s">
        <v>159</v>
      </c>
      <c r="H4534" s="230" t="s">
        <v>236</v>
      </c>
    </row>
    <row r="4535" spans="6:8" ht="14.25" x14ac:dyDescent="0.2">
      <c r="F4535" s="230">
        <v>54</v>
      </c>
      <c r="G4535" s="230" t="s">
        <v>159</v>
      </c>
      <c r="H4535" s="230" t="s">
        <v>3474</v>
      </c>
    </row>
    <row r="4536" spans="6:8" ht="14.25" x14ac:dyDescent="0.2">
      <c r="F4536" s="230">
        <v>54</v>
      </c>
      <c r="G4536" s="230" t="s">
        <v>159</v>
      </c>
      <c r="H4536" s="230" t="s">
        <v>3475</v>
      </c>
    </row>
    <row r="4537" spans="6:8" ht="14.25" x14ac:dyDescent="0.2">
      <c r="F4537" s="230">
        <v>54</v>
      </c>
      <c r="G4537" s="230" t="s">
        <v>159</v>
      </c>
      <c r="H4537" s="230" t="s">
        <v>3476</v>
      </c>
    </row>
    <row r="4538" spans="6:8" ht="14.25" x14ac:dyDescent="0.2">
      <c r="F4538" s="230">
        <v>54</v>
      </c>
      <c r="G4538" s="230" t="s">
        <v>159</v>
      </c>
      <c r="H4538" s="230" t="s">
        <v>54</v>
      </c>
    </row>
    <row r="4539" spans="6:8" ht="14.25" x14ac:dyDescent="0.2">
      <c r="F4539" s="230">
        <v>54</v>
      </c>
      <c r="G4539" s="230" t="s">
        <v>159</v>
      </c>
      <c r="H4539" s="230" t="s">
        <v>68</v>
      </c>
    </row>
    <row r="4540" spans="6:8" ht="14.25" x14ac:dyDescent="0.2">
      <c r="F4540" s="230">
        <v>54</v>
      </c>
      <c r="G4540" s="230" t="s">
        <v>159</v>
      </c>
      <c r="H4540" s="230" t="s">
        <v>3477</v>
      </c>
    </row>
    <row r="4541" spans="6:8" ht="14.25" x14ac:dyDescent="0.2">
      <c r="F4541" s="230">
        <v>54</v>
      </c>
      <c r="G4541" s="230" t="s">
        <v>159</v>
      </c>
      <c r="H4541" s="230" t="s">
        <v>105</v>
      </c>
    </row>
    <row r="4542" spans="6:8" ht="14.25" x14ac:dyDescent="0.2">
      <c r="F4542" s="230">
        <v>54</v>
      </c>
      <c r="G4542" s="230" t="s">
        <v>159</v>
      </c>
      <c r="H4542" s="230" t="s">
        <v>663</v>
      </c>
    </row>
    <row r="4543" spans="6:8" ht="14.25" x14ac:dyDescent="0.2">
      <c r="F4543" s="230">
        <v>54</v>
      </c>
      <c r="G4543" s="230" t="s">
        <v>159</v>
      </c>
      <c r="H4543" s="230" t="s">
        <v>253</v>
      </c>
    </row>
    <row r="4544" spans="6:8" ht="14.25" x14ac:dyDescent="0.2">
      <c r="F4544" s="230">
        <v>54</v>
      </c>
      <c r="G4544" s="230" t="s">
        <v>159</v>
      </c>
      <c r="H4544" s="230" t="s">
        <v>3478</v>
      </c>
    </row>
    <row r="4545" spans="6:8" ht="14.25" x14ac:dyDescent="0.2">
      <c r="F4545" s="230">
        <v>54</v>
      </c>
      <c r="G4545" s="230" t="s">
        <v>159</v>
      </c>
      <c r="H4545" s="230" t="s">
        <v>3479</v>
      </c>
    </row>
    <row r="4546" spans="6:8" ht="14.25" x14ac:dyDescent="0.2">
      <c r="F4546" s="230">
        <v>54</v>
      </c>
      <c r="G4546" s="230" t="s">
        <v>159</v>
      </c>
      <c r="H4546" s="230" t="s">
        <v>671</v>
      </c>
    </row>
    <row r="4547" spans="6:8" ht="14.25" x14ac:dyDescent="0.2">
      <c r="F4547" s="230">
        <v>54</v>
      </c>
      <c r="G4547" s="230" t="s">
        <v>159</v>
      </c>
      <c r="H4547" s="230" t="s">
        <v>3480</v>
      </c>
    </row>
    <row r="4548" spans="6:8" ht="14.25" x14ac:dyDescent="0.2">
      <c r="F4548" s="230">
        <v>54</v>
      </c>
      <c r="G4548" s="230" t="s">
        <v>159</v>
      </c>
      <c r="H4548" s="230" t="s">
        <v>827</v>
      </c>
    </row>
    <row r="4549" spans="6:8" ht="14.25" x14ac:dyDescent="0.2">
      <c r="F4549" s="230">
        <v>54</v>
      </c>
      <c r="G4549" s="230" t="s">
        <v>159</v>
      </c>
      <c r="H4549" s="230" t="s">
        <v>125</v>
      </c>
    </row>
    <row r="4550" spans="6:8" ht="14.25" x14ac:dyDescent="0.2">
      <c r="F4550" s="230">
        <v>54</v>
      </c>
      <c r="G4550" s="230" t="s">
        <v>159</v>
      </c>
      <c r="H4550" s="230" t="s">
        <v>128</v>
      </c>
    </row>
    <row r="4551" spans="6:8" ht="14.25" x14ac:dyDescent="0.2">
      <c r="F4551" s="230">
        <v>54</v>
      </c>
      <c r="G4551" s="230" t="s">
        <v>159</v>
      </c>
      <c r="H4551" s="230" t="s">
        <v>3481</v>
      </c>
    </row>
    <row r="4552" spans="6:8" ht="14.25" x14ac:dyDescent="0.2">
      <c r="F4552" s="230">
        <v>54</v>
      </c>
      <c r="G4552" s="230" t="s">
        <v>159</v>
      </c>
      <c r="H4552" s="230" t="s">
        <v>753</v>
      </c>
    </row>
    <row r="4553" spans="6:8" ht="14.25" x14ac:dyDescent="0.2">
      <c r="F4553" s="230">
        <v>54</v>
      </c>
      <c r="G4553" s="230" t="s">
        <v>159</v>
      </c>
      <c r="H4553" s="230" t="s">
        <v>261</v>
      </c>
    </row>
    <row r="4554" spans="6:8" ht="14.25" x14ac:dyDescent="0.2">
      <c r="F4554" s="230">
        <v>54</v>
      </c>
      <c r="G4554" s="230" t="s">
        <v>159</v>
      </c>
      <c r="H4554" s="230" t="s">
        <v>263</v>
      </c>
    </row>
    <row r="4555" spans="6:8" ht="14.25" x14ac:dyDescent="0.2">
      <c r="F4555" s="230">
        <v>54</v>
      </c>
      <c r="G4555" s="230" t="s">
        <v>159</v>
      </c>
      <c r="H4555" s="230" t="s">
        <v>157</v>
      </c>
    </row>
    <row r="4556" spans="6:8" ht="14.25" x14ac:dyDescent="0.2">
      <c r="F4556" s="230">
        <v>54</v>
      </c>
      <c r="G4556" s="230" t="s">
        <v>159</v>
      </c>
      <c r="H4556" s="230" t="s">
        <v>160</v>
      </c>
    </row>
    <row r="4557" spans="6:8" ht="14.25" x14ac:dyDescent="0.2">
      <c r="F4557" s="230">
        <v>54</v>
      </c>
      <c r="G4557" s="230" t="s">
        <v>159</v>
      </c>
      <c r="H4557" s="230" t="s">
        <v>793</v>
      </c>
    </row>
    <row r="4558" spans="6:8" ht="14.25" x14ac:dyDescent="0.2">
      <c r="F4558" s="230">
        <v>54</v>
      </c>
      <c r="G4558" s="230" t="s">
        <v>159</v>
      </c>
      <c r="H4558" s="230" t="s">
        <v>2628</v>
      </c>
    </row>
    <row r="4559" spans="6:8" ht="14.25" x14ac:dyDescent="0.2">
      <c r="F4559" s="230">
        <v>54</v>
      </c>
      <c r="G4559" s="230" t="s">
        <v>159</v>
      </c>
      <c r="H4559" s="230" t="s">
        <v>799</v>
      </c>
    </row>
    <row r="4560" spans="6:8" ht="14.25" x14ac:dyDescent="0.2">
      <c r="F4560" s="230">
        <v>54</v>
      </c>
      <c r="G4560" s="230" t="s">
        <v>159</v>
      </c>
      <c r="H4560" s="230" t="s">
        <v>378</v>
      </c>
    </row>
    <row r="4561" spans="6:8" ht="14.25" x14ac:dyDescent="0.2">
      <c r="F4561" s="230">
        <v>54</v>
      </c>
      <c r="G4561" s="230" t="s">
        <v>159</v>
      </c>
      <c r="H4561" s="230" t="s">
        <v>3482</v>
      </c>
    </row>
    <row r="4562" spans="6:8" ht="14.25" x14ac:dyDescent="0.2">
      <c r="F4562" s="230">
        <v>54</v>
      </c>
      <c r="G4562" s="230" t="s">
        <v>159</v>
      </c>
      <c r="H4562" s="230" t="s">
        <v>3483</v>
      </c>
    </row>
    <row r="4563" spans="6:8" ht="14.25" x14ac:dyDescent="0.2">
      <c r="F4563" s="230">
        <v>54</v>
      </c>
      <c r="G4563" s="230" t="s">
        <v>159</v>
      </c>
      <c r="H4563" s="230" t="s">
        <v>165</v>
      </c>
    </row>
    <row r="4564" spans="6:8" ht="14.25" x14ac:dyDescent="0.2">
      <c r="F4564" s="230">
        <v>54</v>
      </c>
      <c r="G4564" s="230" t="s">
        <v>159</v>
      </c>
      <c r="H4564" s="230" t="s">
        <v>171</v>
      </c>
    </row>
    <row r="4565" spans="6:8" ht="14.25" x14ac:dyDescent="0.2">
      <c r="F4565" s="230">
        <v>54</v>
      </c>
      <c r="G4565" s="230" t="s">
        <v>159</v>
      </c>
      <c r="H4565" s="230" t="s">
        <v>1010</v>
      </c>
    </row>
    <row r="4566" spans="6:8" ht="14.25" x14ac:dyDescent="0.2">
      <c r="F4566" s="230">
        <v>54</v>
      </c>
      <c r="G4566" s="230" t="s">
        <v>159</v>
      </c>
      <c r="H4566" s="230" t="s">
        <v>48</v>
      </c>
    </row>
    <row r="4567" spans="6:8" ht="14.25" x14ac:dyDescent="0.2">
      <c r="F4567" s="230">
        <v>54</v>
      </c>
      <c r="G4567" s="230" t="s">
        <v>159</v>
      </c>
      <c r="H4567" s="230" t="s">
        <v>1013</v>
      </c>
    </row>
    <row r="4568" spans="6:8" ht="14.25" x14ac:dyDescent="0.2">
      <c r="F4568" s="230">
        <v>54</v>
      </c>
      <c r="G4568" s="230" t="s">
        <v>159</v>
      </c>
      <c r="H4568" s="230" t="s">
        <v>3484</v>
      </c>
    </row>
    <row r="4569" spans="6:8" ht="14.25" x14ac:dyDescent="0.2">
      <c r="F4569" s="230">
        <v>54</v>
      </c>
      <c r="G4569" s="230" t="s">
        <v>159</v>
      </c>
      <c r="H4569" s="230" t="s">
        <v>889</v>
      </c>
    </row>
    <row r="4570" spans="6:8" ht="14.25" x14ac:dyDescent="0.2">
      <c r="F4570" s="230">
        <v>54</v>
      </c>
      <c r="G4570" s="230" t="s">
        <v>159</v>
      </c>
      <c r="H4570" s="230" t="s">
        <v>3485</v>
      </c>
    </row>
    <row r="4571" spans="6:8" ht="14.25" x14ac:dyDescent="0.2">
      <c r="F4571" s="230">
        <v>54</v>
      </c>
      <c r="G4571" s="230" t="s">
        <v>159</v>
      </c>
      <c r="H4571" s="230" t="s">
        <v>609</v>
      </c>
    </row>
    <row r="4572" spans="6:8" ht="14.25" x14ac:dyDescent="0.2">
      <c r="F4572" s="230">
        <v>54</v>
      </c>
      <c r="G4572" s="230" t="s">
        <v>159</v>
      </c>
      <c r="H4572" s="230" t="s">
        <v>3486</v>
      </c>
    </row>
    <row r="4573" spans="6:8" ht="14.25" x14ac:dyDescent="0.2">
      <c r="F4573" s="230">
        <v>54</v>
      </c>
      <c r="G4573" s="230" t="s">
        <v>159</v>
      </c>
      <c r="H4573" s="230" t="s">
        <v>181</v>
      </c>
    </row>
    <row r="4574" spans="6:8" ht="14.25" x14ac:dyDescent="0.2">
      <c r="F4574" s="230">
        <v>54</v>
      </c>
      <c r="G4574" s="230" t="s">
        <v>159</v>
      </c>
      <c r="H4574" s="230" t="s">
        <v>3487</v>
      </c>
    </row>
    <row r="4575" spans="6:8" ht="14.25" x14ac:dyDescent="0.2">
      <c r="F4575" s="230">
        <v>54</v>
      </c>
      <c r="G4575" s="230" t="s">
        <v>159</v>
      </c>
      <c r="H4575" s="230" t="s">
        <v>2937</v>
      </c>
    </row>
    <row r="4576" spans="6:8" ht="14.25" x14ac:dyDescent="0.2">
      <c r="F4576" s="230">
        <v>54</v>
      </c>
      <c r="G4576" s="230" t="s">
        <v>159</v>
      </c>
      <c r="H4576" s="230" t="s">
        <v>3488</v>
      </c>
    </row>
    <row r="4577" spans="6:8" ht="14.25" x14ac:dyDescent="0.2">
      <c r="F4577" s="230">
        <v>54</v>
      </c>
      <c r="G4577" s="230" t="s">
        <v>159</v>
      </c>
      <c r="H4577" s="230" t="s">
        <v>616</v>
      </c>
    </row>
    <row r="4578" spans="6:8" ht="14.25" x14ac:dyDescent="0.2">
      <c r="F4578" s="230">
        <v>54</v>
      </c>
      <c r="G4578" s="230" t="s">
        <v>159</v>
      </c>
      <c r="H4578" s="230" t="s">
        <v>3489</v>
      </c>
    </row>
    <row r="4579" spans="6:8" ht="14.25" x14ac:dyDescent="0.2">
      <c r="F4579" s="230">
        <v>54</v>
      </c>
      <c r="G4579" s="230" t="s">
        <v>159</v>
      </c>
      <c r="H4579" s="230" t="s">
        <v>3084</v>
      </c>
    </row>
    <row r="4580" spans="6:8" ht="14.25" x14ac:dyDescent="0.2">
      <c r="F4580" s="230">
        <v>54</v>
      </c>
      <c r="G4580" s="230" t="s">
        <v>159</v>
      </c>
      <c r="H4580" s="230" t="s">
        <v>3085</v>
      </c>
    </row>
    <row r="4581" spans="6:8" ht="14.25" x14ac:dyDescent="0.2">
      <c r="F4581" s="230">
        <v>54</v>
      </c>
      <c r="G4581" s="230" t="s">
        <v>159</v>
      </c>
      <c r="H4581" s="230" t="s">
        <v>721</v>
      </c>
    </row>
    <row r="4582" spans="6:8" ht="14.25" x14ac:dyDescent="0.2">
      <c r="F4582" s="230">
        <v>54</v>
      </c>
      <c r="G4582" s="230" t="s">
        <v>159</v>
      </c>
      <c r="H4582" s="230" t="s">
        <v>722</v>
      </c>
    </row>
    <row r="4583" spans="6:8" ht="14.25" x14ac:dyDescent="0.2">
      <c r="F4583" s="230">
        <v>54</v>
      </c>
      <c r="G4583" s="230" t="s">
        <v>159</v>
      </c>
      <c r="H4583" s="230" t="s">
        <v>3490</v>
      </c>
    </row>
    <row r="4584" spans="6:8" ht="14.25" x14ac:dyDescent="0.2">
      <c r="F4584" s="230">
        <v>54</v>
      </c>
      <c r="G4584" s="230" t="s">
        <v>159</v>
      </c>
      <c r="H4584" s="230" t="s">
        <v>3491</v>
      </c>
    </row>
    <row r="4585" spans="6:8" ht="14.25" x14ac:dyDescent="0.2">
      <c r="F4585" s="230">
        <v>54</v>
      </c>
      <c r="G4585" s="230" t="s">
        <v>159</v>
      </c>
      <c r="H4585" s="230" t="s">
        <v>2721</v>
      </c>
    </row>
    <row r="4586" spans="6:8" ht="14.25" x14ac:dyDescent="0.2">
      <c r="F4586" s="230">
        <v>54</v>
      </c>
      <c r="G4586" s="230" t="s">
        <v>159</v>
      </c>
      <c r="H4586" s="230" t="s">
        <v>163</v>
      </c>
    </row>
    <row r="4587" spans="6:8" ht="14.25" x14ac:dyDescent="0.2">
      <c r="F4587" s="230">
        <v>55</v>
      </c>
      <c r="G4587" s="230" t="s">
        <v>161</v>
      </c>
      <c r="H4587" s="230" t="s">
        <v>343</v>
      </c>
    </row>
    <row r="4588" spans="6:8" ht="14.25" x14ac:dyDescent="0.2">
      <c r="F4588" s="230">
        <v>55</v>
      </c>
      <c r="G4588" s="230" t="s">
        <v>161</v>
      </c>
      <c r="H4588" s="230" t="s">
        <v>2687</v>
      </c>
    </row>
    <row r="4589" spans="6:8" ht="14.25" x14ac:dyDescent="0.2">
      <c r="F4589" s="230">
        <v>55</v>
      </c>
      <c r="G4589" s="230" t="s">
        <v>161</v>
      </c>
      <c r="H4589" s="230" t="s">
        <v>3492</v>
      </c>
    </row>
    <row r="4590" spans="6:8" ht="14.25" x14ac:dyDescent="0.2">
      <c r="F4590" s="230">
        <v>55</v>
      </c>
      <c r="G4590" s="230" t="s">
        <v>161</v>
      </c>
      <c r="H4590" s="230" t="s">
        <v>3493</v>
      </c>
    </row>
    <row r="4591" spans="6:8" ht="14.25" x14ac:dyDescent="0.2">
      <c r="F4591" s="230">
        <v>55</v>
      </c>
      <c r="G4591" s="230" t="s">
        <v>161</v>
      </c>
      <c r="H4591" s="230" t="s">
        <v>766</v>
      </c>
    </row>
    <row r="4592" spans="6:8" ht="14.25" x14ac:dyDescent="0.2">
      <c r="F4592" s="230">
        <v>55</v>
      </c>
      <c r="G4592" s="230" t="s">
        <v>161</v>
      </c>
      <c r="H4592" s="230" t="s">
        <v>2217</v>
      </c>
    </row>
    <row r="4593" spans="6:8" ht="14.25" x14ac:dyDescent="0.2">
      <c r="F4593" s="230">
        <v>55</v>
      </c>
      <c r="G4593" s="230" t="s">
        <v>161</v>
      </c>
      <c r="H4593" s="230" t="s">
        <v>3494</v>
      </c>
    </row>
    <row r="4594" spans="6:8" ht="14.25" x14ac:dyDescent="0.2">
      <c r="F4594" s="230">
        <v>55</v>
      </c>
      <c r="G4594" s="230" t="s">
        <v>161</v>
      </c>
      <c r="H4594" s="230" t="s">
        <v>3495</v>
      </c>
    </row>
    <row r="4595" spans="6:8" ht="14.25" x14ac:dyDescent="0.2">
      <c r="F4595" s="230">
        <v>55</v>
      </c>
      <c r="G4595" s="230" t="s">
        <v>161</v>
      </c>
      <c r="H4595" s="230" t="s">
        <v>1991</v>
      </c>
    </row>
    <row r="4596" spans="6:8" ht="14.25" x14ac:dyDescent="0.2">
      <c r="F4596" s="230">
        <v>55</v>
      </c>
      <c r="G4596" s="230" t="s">
        <v>161</v>
      </c>
      <c r="H4596" s="230" t="s">
        <v>240</v>
      </c>
    </row>
    <row r="4597" spans="6:8" ht="14.25" x14ac:dyDescent="0.2">
      <c r="F4597" s="230">
        <v>55</v>
      </c>
      <c r="G4597" s="230" t="s">
        <v>161</v>
      </c>
      <c r="H4597" s="230" t="s">
        <v>242</v>
      </c>
    </row>
    <row r="4598" spans="6:8" ht="14.25" x14ac:dyDescent="0.2">
      <c r="F4598" s="230">
        <v>55</v>
      </c>
      <c r="G4598" s="230" t="s">
        <v>161</v>
      </c>
      <c r="H4598" s="230" t="s">
        <v>245</v>
      </c>
    </row>
    <row r="4599" spans="6:8" ht="14.25" x14ac:dyDescent="0.2">
      <c r="F4599" s="230">
        <v>55</v>
      </c>
      <c r="G4599" s="230" t="s">
        <v>161</v>
      </c>
      <c r="H4599" s="230" t="s">
        <v>3496</v>
      </c>
    </row>
    <row r="4600" spans="6:8" ht="14.25" x14ac:dyDescent="0.2">
      <c r="F4600" s="230">
        <v>55</v>
      </c>
      <c r="G4600" s="230" t="s">
        <v>161</v>
      </c>
      <c r="H4600" s="230" t="s">
        <v>652</v>
      </c>
    </row>
    <row r="4601" spans="6:8" ht="14.25" x14ac:dyDescent="0.2">
      <c r="F4601" s="230">
        <v>55</v>
      </c>
      <c r="G4601" s="230" t="s">
        <v>161</v>
      </c>
      <c r="H4601" s="230" t="s">
        <v>3497</v>
      </c>
    </row>
    <row r="4602" spans="6:8" ht="14.25" x14ac:dyDescent="0.2">
      <c r="F4602" s="230">
        <v>55</v>
      </c>
      <c r="G4602" s="230" t="s">
        <v>161</v>
      </c>
      <c r="H4602" s="230" t="s">
        <v>361</v>
      </c>
    </row>
    <row r="4603" spans="6:8" ht="14.25" x14ac:dyDescent="0.2">
      <c r="F4603" s="230">
        <v>55</v>
      </c>
      <c r="G4603" s="230" t="s">
        <v>161</v>
      </c>
      <c r="H4603" s="230" t="s">
        <v>2665</v>
      </c>
    </row>
    <row r="4604" spans="6:8" ht="14.25" x14ac:dyDescent="0.2">
      <c r="F4604" s="230">
        <v>55</v>
      </c>
      <c r="G4604" s="230" t="s">
        <v>161</v>
      </c>
      <c r="H4604" s="230" t="s">
        <v>3498</v>
      </c>
    </row>
    <row r="4605" spans="6:8" ht="14.25" x14ac:dyDescent="0.2">
      <c r="F4605" s="230">
        <v>55</v>
      </c>
      <c r="G4605" s="230" t="s">
        <v>161</v>
      </c>
      <c r="H4605" s="230" t="s">
        <v>2865</v>
      </c>
    </row>
    <row r="4606" spans="6:8" ht="14.25" x14ac:dyDescent="0.2">
      <c r="F4606" s="230">
        <v>55</v>
      </c>
      <c r="G4606" s="230" t="s">
        <v>161</v>
      </c>
      <c r="H4606" s="230" t="s">
        <v>3499</v>
      </c>
    </row>
    <row r="4607" spans="6:8" ht="14.25" x14ac:dyDescent="0.2">
      <c r="F4607" s="230">
        <v>55</v>
      </c>
      <c r="G4607" s="230" t="s">
        <v>161</v>
      </c>
      <c r="H4607" s="230" t="s">
        <v>2794</v>
      </c>
    </row>
    <row r="4608" spans="6:8" ht="14.25" x14ac:dyDescent="0.2">
      <c r="F4608" s="230">
        <v>55</v>
      </c>
      <c r="G4608" s="230" t="s">
        <v>161</v>
      </c>
      <c r="H4608" s="230" t="s">
        <v>253</v>
      </c>
    </row>
    <row r="4609" spans="6:8" ht="14.25" x14ac:dyDescent="0.2">
      <c r="F4609" s="230">
        <v>55</v>
      </c>
      <c r="G4609" s="230" t="s">
        <v>161</v>
      </c>
      <c r="H4609" s="230" t="s">
        <v>991</v>
      </c>
    </row>
    <row r="4610" spans="6:8" ht="14.25" x14ac:dyDescent="0.2">
      <c r="F4610" s="230">
        <v>55</v>
      </c>
      <c r="G4610" s="230" t="s">
        <v>161</v>
      </c>
      <c r="H4610" s="230" t="s">
        <v>3500</v>
      </c>
    </row>
    <row r="4611" spans="6:8" ht="14.25" x14ac:dyDescent="0.2">
      <c r="F4611" s="230">
        <v>55</v>
      </c>
      <c r="G4611" s="230" t="s">
        <v>161</v>
      </c>
      <c r="H4611" s="230" t="s">
        <v>26</v>
      </c>
    </row>
    <row r="4612" spans="6:8" ht="14.25" x14ac:dyDescent="0.2">
      <c r="F4612" s="230">
        <v>55</v>
      </c>
      <c r="G4612" s="230" t="s">
        <v>161</v>
      </c>
      <c r="H4612" s="230" t="s">
        <v>2005</v>
      </c>
    </row>
    <row r="4613" spans="6:8" ht="14.25" x14ac:dyDescent="0.2">
      <c r="F4613" s="230">
        <v>55</v>
      </c>
      <c r="G4613" s="230" t="s">
        <v>161</v>
      </c>
      <c r="H4613" s="230" t="s">
        <v>125</v>
      </c>
    </row>
    <row r="4614" spans="6:8" ht="14.25" x14ac:dyDescent="0.2">
      <c r="F4614" s="230">
        <v>55</v>
      </c>
      <c r="G4614" s="230" t="s">
        <v>161</v>
      </c>
      <c r="H4614" s="230" t="s">
        <v>128</v>
      </c>
    </row>
    <row r="4615" spans="6:8" ht="14.25" x14ac:dyDescent="0.2">
      <c r="F4615" s="230">
        <v>55</v>
      </c>
      <c r="G4615" s="230" t="s">
        <v>161</v>
      </c>
      <c r="H4615" s="230" t="s">
        <v>3501</v>
      </c>
    </row>
    <row r="4616" spans="6:8" ht="14.25" x14ac:dyDescent="0.2">
      <c r="F4616" s="230">
        <v>55</v>
      </c>
      <c r="G4616" s="230" t="s">
        <v>161</v>
      </c>
      <c r="H4616" s="230" t="s">
        <v>3502</v>
      </c>
    </row>
    <row r="4617" spans="6:8" ht="14.25" x14ac:dyDescent="0.2">
      <c r="F4617" s="230">
        <v>55</v>
      </c>
      <c r="G4617" s="230" t="s">
        <v>161</v>
      </c>
      <c r="H4617" s="230" t="s">
        <v>3503</v>
      </c>
    </row>
    <row r="4618" spans="6:8" ht="14.25" x14ac:dyDescent="0.2">
      <c r="F4618" s="230">
        <v>55</v>
      </c>
      <c r="G4618" s="230" t="s">
        <v>161</v>
      </c>
      <c r="H4618" s="230" t="s">
        <v>3504</v>
      </c>
    </row>
    <row r="4619" spans="6:8" ht="14.25" x14ac:dyDescent="0.2">
      <c r="F4619" s="230">
        <v>55</v>
      </c>
      <c r="G4619" s="230" t="s">
        <v>161</v>
      </c>
      <c r="H4619" s="230" t="s">
        <v>260</v>
      </c>
    </row>
    <row r="4620" spans="6:8" ht="14.25" x14ac:dyDescent="0.2">
      <c r="F4620" s="230">
        <v>55</v>
      </c>
      <c r="G4620" s="230" t="s">
        <v>161</v>
      </c>
      <c r="H4620" s="230" t="s">
        <v>3505</v>
      </c>
    </row>
    <row r="4621" spans="6:8" ht="14.25" x14ac:dyDescent="0.2">
      <c r="F4621" s="230">
        <v>55</v>
      </c>
      <c r="G4621" s="230" t="s">
        <v>161</v>
      </c>
      <c r="H4621" s="230" t="s">
        <v>261</v>
      </c>
    </row>
    <row r="4622" spans="6:8" ht="14.25" x14ac:dyDescent="0.2">
      <c r="F4622" s="230">
        <v>55</v>
      </c>
      <c r="G4622" s="230" t="s">
        <v>161</v>
      </c>
      <c r="H4622" s="230" t="s">
        <v>3506</v>
      </c>
    </row>
    <row r="4623" spans="6:8" ht="14.25" x14ac:dyDescent="0.2">
      <c r="F4623" s="230">
        <v>55</v>
      </c>
      <c r="G4623" s="230" t="s">
        <v>161</v>
      </c>
      <c r="H4623" s="230" t="s">
        <v>3507</v>
      </c>
    </row>
    <row r="4624" spans="6:8" ht="14.25" x14ac:dyDescent="0.2">
      <c r="F4624" s="230">
        <v>55</v>
      </c>
      <c r="G4624" s="230" t="s">
        <v>161</v>
      </c>
      <c r="H4624" s="230" t="s">
        <v>3508</v>
      </c>
    </row>
    <row r="4625" spans="6:8" ht="14.25" x14ac:dyDescent="0.2">
      <c r="F4625" s="230">
        <v>55</v>
      </c>
      <c r="G4625" s="230" t="s">
        <v>161</v>
      </c>
      <c r="H4625" s="230" t="s">
        <v>2017</v>
      </c>
    </row>
    <row r="4626" spans="6:8" ht="14.25" x14ac:dyDescent="0.2">
      <c r="F4626" s="230">
        <v>55</v>
      </c>
      <c r="G4626" s="230" t="s">
        <v>161</v>
      </c>
      <c r="H4626" s="230" t="s">
        <v>2019</v>
      </c>
    </row>
    <row r="4627" spans="6:8" ht="14.25" x14ac:dyDescent="0.2">
      <c r="F4627" s="230">
        <v>55</v>
      </c>
      <c r="G4627" s="230" t="s">
        <v>161</v>
      </c>
      <c r="H4627" s="230" t="s">
        <v>3509</v>
      </c>
    </row>
    <row r="4628" spans="6:8" ht="14.25" x14ac:dyDescent="0.2">
      <c r="F4628" s="230">
        <v>55</v>
      </c>
      <c r="G4628" s="230" t="s">
        <v>161</v>
      </c>
      <c r="H4628" s="230" t="s">
        <v>165</v>
      </c>
    </row>
    <row r="4629" spans="6:8" ht="14.25" x14ac:dyDescent="0.2">
      <c r="F4629" s="230">
        <v>55</v>
      </c>
      <c r="G4629" s="230" t="s">
        <v>161</v>
      </c>
      <c r="H4629" s="230" t="s">
        <v>3510</v>
      </c>
    </row>
    <row r="4630" spans="6:8" ht="14.25" x14ac:dyDescent="0.2">
      <c r="F4630" s="230">
        <v>55</v>
      </c>
      <c r="G4630" s="230" t="s">
        <v>161</v>
      </c>
      <c r="H4630" s="230" t="s">
        <v>756</v>
      </c>
    </row>
    <row r="4631" spans="6:8" ht="14.25" x14ac:dyDescent="0.2">
      <c r="F4631" s="230">
        <v>55</v>
      </c>
      <c r="G4631" s="230" t="s">
        <v>161</v>
      </c>
      <c r="H4631" s="230" t="s">
        <v>3511</v>
      </c>
    </row>
    <row r="4632" spans="6:8" ht="14.25" x14ac:dyDescent="0.2">
      <c r="F4632" s="230">
        <v>55</v>
      </c>
      <c r="G4632" s="230" t="s">
        <v>161</v>
      </c>
      <c r="H4632" s="230" t="s">
        <v>3512</v>
      </c>
    </row>
    <row r="4633" spans="6:8" ht="14.25" x14ac:dyDescent="0.2">
      <c r="F4633" s="230">
        <v>55</v>
      </c>
      <c r="G4633" s="230" t="s">
        <v>161</v>
      </c>
      <c r="H4633" s="230" t="s">
        <v>3513</v>
      </c>
    </row>
    <row r="4634" spans="6:8" ht="14.25" x14ac:dyDescent="0.2">
      <c r="F4634" s="230">
        <v>55</v>
      </c>
      <c r="G4634" s="230" t="s">
        <v>161</v>
      </c>
      <c r="H4634" s="230" t="s">
        <v>695</v>
      </c>
    </row>
    <row r="4635" spans="6:8" ht="14.25" x14ac:dyDescent="0.2">
      <c r="F4635" s="230">
        <v>55</v>
      </c>
      <c r="G4635" s="230" t="s">
        <v>161</v>
      </c>
      <c r="H4635" s="230" t="s">
        <v>270</v>
      </c>
    </row>
    <row r="4636" spans="6:8" ht="14.25" x14ac:dyDescent="0.2">
      <c r="F4636" s="230">
        <v>55</v>
      </c>
      <c r="G4636" s="230" t="s">
        <v>161</v>
      </c>
      <c r="H4636" s="230" t="s">
        <v>2712</v>
      </c>
    </row>
    <row r="4637" spans="6:8" ht="14.25" x14ac:dyDescent="0.2">
      <c r="F4637" s="230">
        <v>55</v>
      </c>
      <c r="G4637" s="230" t="s">
        <v>161</v>
      </c>
      <c r="H4637" s="230" t="s">
        <v>3514</v>
      </c>
    </row>
    <row r="4638" spans="6:8" ht="14.25" x14ac:dyDescent="0.2">
      <c r="F4638" s="230">
        <v>55</v>
      </c>
      <c r="G4638" s="230" t="s">
        <v>161</v>
      </c>
      <c r="H4638" s="230" t="s">
        <v>3515</v>
      </c>
    </row>
    <row r="4639" spans="6:8" ht="14.25" x14ac:dyDescent="0.2">
      <c r="F4639" s="230">
        <v>55</v>
      </c>
      <c r="G4639" s="230" t="s">
        <v>161</v>
      </c>
      <c r="H4639" s="230" t="s">
        <v>804</v>
      </c>
    </row>
    <row r="4640" spans="6:8" ht="14.25" x14ac:dyDescent="0.2">
      <c r="F4640" s="230">
        <v>55</v>
      </c>
      <c r="G4640" s="230" t="s">
        <v>161</v>
      </c>
      <c r="H4640" s="230" t="s">
        <v>2086</v>
      </c>
    </row>
    <row r="4641" spans="6:8" ht="14.25" x14ac:dyDescent="0.2">
      <c r="F4641" s="230">
        <v>55</v>
      </c>
      <c r="G4641" s="230" t="s">
        <v>161</v>
      </c>
      <c r="H4641" s="230" t="s">
        <v>3063</v>
      </c>
    </row>
    <row r="4642" spans="6:8" ht="14.25" x14ac:dyDescent="0.2">
      <c r="F4642" s="230">
        <v>55</v>
      </c>
      <c r="G4642" s="230" t="s">
        <v>161</v>
      </c>
      <c r="H4642" s="230" t="s">
        <v>3516</v>
      </c>
    </row>
    <row r="4643" spans="6:8" ht="14.25" x14ac:dyDescent="0.2">
      <c r="F4643" s="230">
        <v>55</v>
      </c>
      <c r="G4643" s="230" t="s">
        <v>161</v>
      </c>
      <c r="H4643" s="230" t="s">
        <v>3517</v>
      </c>
    </row>
    <row r="4644" spans="6:8" ht="14.25" x14ac:dyDescent="0.2">
      <c r="F4644" s="230">
        <v>55</v>
      </c>
      <c r="G4644" s="230" t="s">
        <v>161</v>
      </c>
      <c r="H4644" s="230" t="s">
        <v>3518</v>
      </c>
    </row>
    <row r="4645" spans="6:8" ht="14.25" x14ac:dyDescent="0.2">
      <c r="F4645" s="230">
        <v>55</v>
      </c>
      <c r="G4645" s="230" t="s">
        <v>161</v>
      </c>
      <c r="H4645" s="230" t="s">
        <v>3519</v>
      </c>
    </row>
    <row r="4646" spans="6:8" ht="14.25" x14ac:dyDescent="0.2">
      <c r="F4646" s="230">
        <v>55</v>
      </c>
      <c r="G4646" s="230" t="s">
        <v>161</v>
      </c>
      <c r="H4646" s="230" t="s">
        <v>3520</v>
      </c>
    </row>
    <row r="4647" spans="6:8" ht="14.25" x14ac:dyDescent="0.2">
      <c r="F4647" s="230">
        <v>55</v>
      </c>
      <c r="G4647" s="230" t="s">
        <v>161</v>
      </c>
      <c r="H4647" s="230" t="s">
        <v>616</v>
      </c>
    </row>
    <row r="4648" spans="6:8" ht="14.25" x14ac:dyDescent="0.2">
      <c r="F4648" s="230">
        <v>55</v>
      </c>
      <c r="G4648" s="230" t="s">
        <v>161</v>
      </c>
      <c r="H4648" s="230" t="s">
        <v>3521</v>
      </c>
    </row>
    <row r="4649" spans="6:8" ht="14.25" x14ac:dyDescent="0.2">
      <c r="F4649" s="230">
        <v>55</v>
      </c>
      <c r="G4649" s="230" t="s">
        <v>161</v>
      </c>
      <c r="H4649" s="230" t="s">
        <v>2176</v>
      </c>
    </row>
    <row r="4650" spans="6:8" ht="14.25" x14ac:dyDescent="0.2">
      <c r="F4650" s="230">
        <v>55</v>
      </c>
      <c r="G4650" s="230" t="s">
        <v>161</v>
      </c>
      <c r="H4650" s="230" t="s">
        <v>3522</v>
      </c>
    </row>
    <row r="4651" spans="6:8" ht="14.25" x14ac:dyDescent="0.2">
      <c r="F4651" s="230">
        <v>55</v>
      </c>
      <c r="G4651" s="230" t="s">
        <v>161</v>
      </c>
      <c r="H4651" s="230" t="s">
        <v>2913</v>
      </c>
    </row>
    <row r="4652" spans="6:8" ht="14.25" x14ac:dyDescent="0.2">
      <c r="F4652" s="230">
        <v>55</v>
      </c>
      <c r="G4652" s="230" t="s">
        <v>161</v>
      </c>
      <c r="H4652" s="230" t="s">
        <v>3523</v>
      </c>
    </row>
    <row r="4653" spans="6:8" ht="14.25" x14ac:dyDescent="0.2">
      <c r="F4653" s="230">
        <v>55</v>
      </c>
      <c r="G4653" s="230" t="s">
        <v>161</v>
      </c>
      <c r="H4653" s="230" t="s">
        <v>155</v>
      </c>
    </row>
    <row r="4654" spans="6:8" ht="14.25" x14ac:dyDescent="0.2">
      <c r="F4654" s="230">
        <v>55</v>
      </c>
      <c r="G4654" s="230" t="s">
        <v>161</v>
      </c>
      <c r="H4654" s="230" t="s">
        <v>3524</v>
      </c>
    </row>
    <row r="4655" spans="6:8" ht="14.25" x14ac:dyDescent="0.2">
      <c r="F4655" s="230">
        <v>55</v>
      </c>
      <c r="G4655" s="230" t="s">
        <v>161</v>
      </c>
      <c r="H4655" s="230" t="s">
        <v>3525</v>
      </c>
    </row>
    <row r="4656" spans="6:8" ht="14.25" x14ac:dyDescent="0.2">
      <c r="F4656" s="230">
        <v>55</v>
      </c>
      <c r="G4656" s="230" t="s">
        <v>161</v>
      </c>
      <c r="H4656" s="230" t="s">
        <v>3526</v>
      </c>
    </row>
    <row r="4657" spans="6:8" ht="14.25" x14ac:dyDescent="0.2">
      <c r="F4657" s="230">
        <v>55</v>
      </c>
      <c r="G4657" s="230" t="s">
        <v>161</v>
      </c>
      <c r="H4657" s="230" t="s">
        <v>816</v>
      </c>
    </row>
    <row r="4658" spans="6:8" ht="14.25" x14ac:dyDescent="0.2">
      <c r="F4658" s="230">
        <v>55</v>
      </c>
      <c r="G4658" s="230" t="s">
        <v>161</v>
      </c>
      <c r="H4658" s="230" t="s">
        <v>2721</v>
      </c>
    </row>
    <row r="4659" spans="6:8" ht="14.25" x14ac:dyDescent="0.2">
      <c r="F4659" s="230">
        <v>56</v>
      </c>
      <c r="G4659" s="230" t="s">
        <v>164</v>
      </c>
      <c r="H4659" s="230" t="s">
        <v>2561</v>
      </c>
    </row>
    <row r="4660" spans="6:8" ht="14.25" x14ac:dyDescent="0.2">
      <c r="F4660" s="230">
        <v>56</v>
      </c>
      <c r="G4660" s="230" t="s">
        <v>164</v>
      </c>
      <c r="H4660" s="230" t="s">
        <v>2178</v>
      </c>
    </row>
    <row r="4661" spans="6:8" ht="14.25" x14ac:dyDescent="0.2">
      <c r="F4661" s="230">
        <v>56</v>
      </c>
      <c r="G4661" s="230" t="s">
        <v>164</v>
      </c>
      <c r="H4661" s="230" t="s">
        <v>980</v>
      </c>
    </row>
    <row r="4662" spans="6:8" ht="14.25" x14ac:dyDescent="0.2">
      <c r="F4662" s="230">
        <v>56</v>
      </c>
      <c r="G4662" s="230" t="s">
        <v>164</v>
      </c>
      <c r="H4662" s="230" t="s">
        <v>2180</v>
      </c>
    </row>
    <row r="4663" spans="6:8" ht="14.25" x14ac:dyDescent="0.2">
      <c r="F4663" s="230">
        <v>56</v>
      </c>
      <c r="G4663" s="230" t="s">
        <v>164</v>
      </c>
      <c r="H4663" s="230" t="s">
        <v>3527</v>
      </c>
    </row>
    <row r="4664" spans="6:8" ht="14.25" x14ac:dyDescent="0.2">
      <c r="F4664" s="230">
        <v>56</v>
      </c>
      <c r="G4664" s="230" t="s">
        <v>164</v>
      </c>
      <c r="H4664" s="230" t="s">
        <v>2767</v>
      </c>
    </row>
    <row r="4665" spans="6:8" ht="14.25" x14ac:dyDescent="0.2">
      <c r="F4665" s="230">
        <v>56</v>
      </c>
      <c r="G4665" s="230" t="s">
        <v>164</v>
      </c>
      <c r="H4665" s="230" t="s">
        <v>365</v>
      </c>
    </row>
    <row r="4666" spans="6:8" ht="14.25" x14ac:dyDescent="0.2">
      <c r="F4666" s="230">
        <v>56</v>
      </c>
      <c r="G4666" s="230" t="s">
        <v>164</v>
      </c>
      <c r="H4666" s="230" t="s">
        <v>3528</v>
      </c>
    </row>
    <row r="4667" spans="6:8" ht="14.25" x14ac:dyDescent="0.2">
      <c r="F4667" s="230">
        <v>56</v>
      </c>
      <c r="G4667" s="230" t="s">
        <v>164</v>
      </c>
      <c r="H4667" s="230" t="s">
        <v>3529</v>
      </c>
    </row>
    <row r="4668" spans="6:8" ht="14.25" x14ac:dyDescent="0.2">
      <c r="F4668" s="230">
        <v>56</v>
      </c>
      <c r="G4668" s="230" t="s">
        <v>164</v>
      </c>
      <c r="H4668" s="230" t="s">
        <v>259</v>
      </c>
    </row>
    <row r="4669" spans="6:8" ht="14.25" x14ac:dyDescent="0.2">
      <c r="F4669" s="230">
        <v>56</v>
      </c>
      <c r="G4669" s="230" t="s">
        <v>164</v>
      </c>
      <c r="H4669" s="230" t="s">
        <v>3530</v>
      </c>
    </row>
    <row r="4670" spans="6:8" ht="14.25" x14ac:dyDescent="0.2">
      <c r="F4670" s="230">
        <v>56</v>
      </c>
      <c r="G4670" s="230" t="s">
        <v>164</v>
      </c>
      <c r="H4670" s="230" t="s">
        <v>261</v>
      </c>
    </row>
    <row r="4671" spans="6:8" ht="14.25" x14ac:dyDescent="0.2">
      <c r="F4671" s="230">
        <v>56</v>
      </c>
      <c r="G4671" s="230" t="s">
        <v>164</v>
      </c>
      <c r="H4671" s="230" t="s">
        <v>3531</v>
      </c>
    </row>
    <row r="4672" spans="6:8" ht="14.25" x14ac:dyDescent="0.2">
      <c r="F4672" s="230">
        <v>56</v>
      </c>
      <c r="G4672" s="230" t="s">
        <v>164</v>
      </c>
      <c r="H4672" s="230" t="s">
        <v>3532</v>
      </c>
    </row>
    <row r="4673" spans="6:8" ht="14.25" x14ac:dyDescent="0.2">
      <c r="F4673" s="230">
        <v>56</v>
      </c>
      <c r="G4673" s="230" t="s">
        <v>164</v>
      </c>
      <c r="H4673" s="230" t="s">
        <v>384</v>
      </c>
    </row>
    <row r="4674" spans="6:8" ht="14.25" x14ac:dyDescent="0.2">
      <c r="F4674" s="230">
        <v>56</v>
      </c>
      <c r="G4674" s="230" t="s">
        <v>164</v>
      </c>
      <c r="H4674" s="230" t="s">
        <v>2164</v>
      </c>
    </row>
    <row r="4675" spans="6:8" ht="14.25" x14ac:dyDescent="0.2">
      <c r="F4675" s="230">
        <v>56</v>
      </c>
      <c r="G4675" s="230" t="s">
        <v>164</v>
      </c>
      <c r="H4675" s="230" t="s">
        <v>954</v>
      </c>
    </row>
    <row r="4676" spans="6:8" ht="14.25" x14ac:dyDescent="0.2">
      <c r="F4676" s="230">
        <v>56</v>
      </c>
      <c r="G4676" s="230" t="s">
        <v>164</v>
      </c>
      <c r="H4676" s="230" t="s">
        <v>3533</v>
      </c>
    </row>
    <row r="4677" spans="6:8" ht="14.25" x14ac:dyDescent="0.2">
      <c r="F4677" s="230">
        <v>56</v>
      </c>
      <c r="G4677" s="230" t="s">
        <v>164</v>
      </c>
      <c r="H4677" s="230" t="s">
        <v>3534</v>
      </c>
    </row>
    <row r="4678" spans="6:8" ht="14.25" x14ac:dyDescent="0.2">
      <c r="F4678" s="230">
        <v>56</v>
      </c>
      <c r="G4678" s="230" t="s">
        <v>164</v>
      </c>
      <c r="H4678" s="230" t="s">
        <v>761</v>
      </c>
    </row>
    <row r="4679" spans="6:8" ht="14.25" x14ac:dyDescent="0.2">
      <c r="F4679" s="230">
        <v>56</v>
      </c>
      <c r="G4679" s="230" t="s">
        <v>164</v>
      </c>
      <c r="H4679" s="230" t="s">
        <v>3535</v>
      </c>
    </row>
    <row r="4680" spans="6:8" ht="14.25" x14ac:dyDescent="0.2">
      <c r="F4680" s="230">
        <v>56</v>
      </c>
      <c r="G4680" s="230" t="s">
        <v>164</v>
      </c>
      <c r="H4680" s="230" t="s">
        <v>3536</v>
      </c>
    </row>
    <row r="4681" spans="6:8" ht="14.25" x14ac:dyDescent="0.2">
      <c r="F4681" s="230">
        <v>56</v>
      </c>
      <c r="G4681" s="230" t="s">
        <v>164</v>
      </c>
      <c r="H4681" s="230" t="s">
        <v>3537</v>
      </c>
    </row>
    <row r="4682" spans="6:8" ht="14.25" x14ac:dyDescent="0.2">
      <c r="F4682" s="230">
        <v>60</v>
      </c>
      <c r="G4682" s="230" t="s">
        <v>176</v>
      </c>
      <c r="H4682" s="230" t="s">
        <v>175</v>
      </c>
    </row>
    <row r="4683" spans="6:8" ht="14.25" x14ac:dyDescent="0.2">
      <c r="F4683" s="230">
        <v>66</v>
      </c>
      <c r="G4683" s="230" t="s">
        <v>167</v>
      </c>
      <c r="H4683" s="230" t="s">
        <v>166</v>
      </c>
    </row>
    <row r="4684" spans="6:8" ht="14.25" x14ac:dyDescent="0.2">
      <c r="F4684" s="230">
        <v>69</v>
      </c>
      <c r="G4684" s="230" t="s">
        <v>179</v>
      </c>
      <c r="H4684" s="230" t="s">
        <v>178</v>
      </c>
    </row>
    <row r="4685" spans="6:8" ht="14.25" x14ac:dyDescent="0.2">
      <c r="F4685" s="230">
        <v>72</v>
      </c>
      <c r="G4685" s="230" t="s">
        <v>170</v>
      </c>
      <c r="H4685" s="230" t="s">
        <v>3538</v>
      </c>
    </row>
    <row r="4686" spans="6:8" ht="14.25" x14ac:dyDescent="0.2">
      <c r="F4686" s="230">
        <v>72</v>
      </c>
      <c r="G4686" s="230" t="s">
        <v>170</v>
      </c>
      <c r="H4686" s="230" t="s">
        <v>3539</v>
      </c>
    </row>
    <row r="4687" spans="6:8" ht="14.25" x14ac:dyDescent="0.2">
      <c r="F4687" s="230">
        <v>72</v>
      </c>
      <c r="G4687" s="230" t="s">
        <v>170</v>
      </c>
      <c r="H4687" s="230" t="s">
        <v>3540</v>
      </c>
    </row>
    <row r="4688" spans="6:8" ht="14.25" x14ac:dyDescent="0.2">
      <c r="F4688" s="230">
        <v>72</v>
      </c>
      <c r="G4688" s="230" t="s">
        <v>170</v>
      </c>
      <c r="H4688" s="230" t="s">
        <v>3541</v>
      </c>
    </row>
    <row r="4689" spans="6:8" ht="14.25" x14ac:dyDescent="0.2">
      <c r="F4689" s="230">
        <v>72</v>
      </c>
      <c r="G4689" s="230" t="s">
        <v>170</v>
      </c>
      <c r="H4689" s="230" t="s">
        <v>3542</v>
      </c>
    </row>
    <row r="4690" spans="6:8" ht="14.25" x14ac:dyDescent="0.2">
      <c r="F4690" s="230">
        <v>72</v>
      </c>
      <c r="G4690" s="230" t="s">
        <v>170</v>
      </c>
      <c r="H4690" s="230" t="s">
        <v>3543</v>
      </c>
    </row>
    <row r="4691" spans="6:8" ht="14.25" x14ac:dyDescent="0.2">
      <c r="F4691" s="230">
        <v>72</v>
      </c>
      <c r="G4691" s="230" t="s">
        <v>170</v>
      </c>
      <c r="H4691" s="230" t="s">
        <v>3544</v>
      </c>
    </row>
    <row r="4692" spans="6:8" ht="14.25" x14ac:dyDescent="0.2">
      <c r="F4692" s="230">
        <v>72</v>
      </c>
      <c r="G4692" s="230" t="s">
        <v>170</v>
      </c>
      <c r="H4692" s="230" t="s">
        <v>3545</v>
      </c>
    </row>
    <row r="4693" spans="6:8" ht="14.25" x14ac:dyDescent="0.2">
      <c r="F4693" s="230">
        <v>72</v>
      </c>
      <c r="G4693" s="230" t="s">
        <v>170</v>
      </c>
      <c r="H4693" s="230" t="s">
        <v>3546</v>
      </c>
    </row>
    <row r="4694" spans="6:8" ht="14.25" x14ac:dyDescent="0.2">
      <c r="F4694" s="230">
        <v>72</v>
      </c>
      <c r="G4694" s="230" t="s">
        <v>170</v>
      </c>
      <c r="H4694" s="230" t="s">
        <v>3547</v>
      </c>
    </row>
    <row r="4695" spans="6:8" ht="14.25" x14ac:dyDescent="0.2">
      <c r="F4695" s="230">
        <v>72</v>
      </c>
      <c r="G4695" s="230" t="s">
        <v>170</v>
      </c>
      <c r="H4695" s="230" t="s">
        <v>3548</v>
      </c>
    </row>
    <row r="4696" spans="6:8" ht="14.25" x14ac:dyDescent="0.2">
      <c r="F4696" s="230">
        <v>72</v>
      </c>
      <c r="G4696" s="230" t="s">
        <v>170</v>
      </c>
      <c r="H4696" s="230" t="s">
        <v>3549</v>
      </c>
    </row>
    <row r="4697" spans="6:8" ht="14.25" x14ac:dyDescent="0.2">
      <c r="F4697" s="230">
        <v>72</v>
      </c>
      <c r="G4697" s="230" t="s">
        <v>170</v>
      </c>
      <c r="H4697" s="230" t="s">
        <v>3550</v>
      </c>
    </row>
    <row r="4698" spans="6:8" ht="14.25" x14ac:dyDescent="0.2">
      <c r="F4698" s="230">
        <v>72</v>
      </c>
      <c r="G4698" s="230" t="s">
        <v>170</v>
      </c>
      <c r="H4698" s="230" t="s">
        <v>3551</v>
      </c>
    </row>
    <row r="4699" spans="6:8" ht="14.25" x14ac:dyDescent="0.2">
      <c r="F4699" s="230">
        <v>72</v>
      </c>
      <c r="G4699" s="230" t="s">
        <v>170</v>
      </c>
      <c r="H4699" s="230" t="s">
        <v>3552</v>
      </c>
    </row>
    <row r="4700" spans="6:8" ht="14.25" x14ac:dyDescent="0.2">
      <c r="F4700" s="230">
        <v>72</v>
      </c>
      <c r="G4700" s="230" t="s">
        <v>170</v>
      </c>
      <c r="H4700" s="230" t="s">
        <v>3553</v>
      </c>
    </row>
    <row r="4701" spans="6:8" ht="14.25" x14ac:dyDescent="0.2">
      <c r="F4701" s="230">
        <v>72</v>
      </c>
      <c r="G4701" s="230" t="s">
        <v>170</v>
      </c>
      <c r="H4701" s="230" t="s">
        <v>3554</v>
      </c>
    </row>
    <row r="4702" spans="6:8" ht="14.25" x14ac:dyDescent="0.2">
      <c r="F4702" s="230">
        <v>72</v>
      </c>
      <c r="G4702" s="230" t="s">
        <v>170</v>
      </c>
      <c r="H4702" s="230" t="s">
        <v>3555</v>
      </c>
    </row>
    <row r="4703" spans="6:8" ht="14.25" x14ac:dyDescent="0.2">
      <c r="F4703" s="230">
        <v>72</v>
      </c>
      <c r="G4703" s="230" t="s">
        <v>170</v>
      </c>
      <c r="H4703" s="230" t="s">
        <v>3556</v>
      </c>
    </row>
    <row r="4704" spans="6:8" ht="14.25" x14ac:dyDescent="0.2">
      <c r="F4704" s="230">
        <v>72</v>
      </c>
      <c r="G4704" s="230" t="s">
        <v>170</v>
      </c>
      <c r="H4704" s="230" t="s">
        <v>3557</v>
      </c>
    </row>
    <row r="4705" spans="6:8" ht="14.25" x14ac:dyDescent="0.2">
      <c r="F4705" s="230">
        <v>72</v>
      </c>
      <c r="G4705" s="230" t="s">
        <v>170</v>
      </c>
      <c r="H4705" s="230" t="s">
        <v>3558</v>
      </c>
    </row>
    <row r="4706" spans="6:8" ht="14.25" x14ac:dyDescent="0.2">
      <c r="F4706" s="230">
        <v>72</v>
      </c>
      <c r="G4706" s="230" t="s">
        <v>170</v>
      </c>
      <c r="H4706" s="230" t="s">
        <v>3559</v>
      </c>
    </row>
    <row r="4707" spans="6:8" ht="14.25" x14ac:dyDescent="0.2">
      <c r="F4707" s="230">
        <v>72</v>
      </c>
      <c r="G4707" s="230" t="s">
        <v>170</v>
      </c>
      <c r="H4707" s="230" t="s">
        <v>3560</v>
      </c>
    </row>
    <row r="4708" spans="6:8" ht="14.25" x14ac:dyDescent="0.2">
      <c r="F4708" s="230">
        <v>72</v>
      </c>
      <c r="G4708" s="230" t="s">
        <v>170</v>
      </c>
      <c r="H4708" s="230" t="s">
        <v>3561</v>
      </c>
    </row>
    <row r="4709" spans="6:8" ht="14.25" x14ac:dyDescent="0.2">
      <c r="F4709" s="230">
        <v>72</v>
      </c>
      <c r="G4709" s="230" t="s">
        <v>170</v>
      </c>
      <c r="H4709" s="230" t="s">
        <v>3562</v>
      </c>
    </row>
    <row r="4710" spans="6:8" ht="14.25" x14ac:dyDescent="0.2">
      <c r="F4710" s="230">
        <v>72</v>
      </c>
      <c r="G4710" s="230" t="s">
        <v>170</v>
      </c>
      <c r="H4710" s="230" t="s">
        <v>3563</v>
      </c>
    </row>
    <row r="4711" spans="6:8" ht="14.25" x14ac:dyDescent="0.2">
      <c r="F4711" s="230">
        <v>72</v>
      </c>
      <c r="G4711" s="230" t="s">
        <v>170</v>
      </c>
      <c r="H4711" s="230" t="s">
        <v>3564</v>
      </c>
    </row>
    <row r="4712" spans="6:8" ht="14.25" x14ac:dyDescent="0.2">
      <c r="F4712" s="230">
        <v>72</v>
      </c>
      <c r="G4712" s="230" t="s">
        <v>170</v>
      </c>
      <c r="H4712" s="230" t="s">
        <v>3565</v>
      </c>
    </row>
    <row r="4713" spans="6:8" ht="14.25" x14ac:dyDescent="0.2">
      <c r="F4713" s="230">
        <v>72</v>
      </c>
      <c r="G4713" s="230" t="s">
        <v>170</v>
      </c>
      <c r="H4713" s="230" t="s">
        <v>3566</v>
      </c>
    </row>
    <row r="4714" spans="6:8" ht="14.25" x14ac:dyDescent="0.2">
      <c r="F4714" s="230">
        <v>72</v>
      </c>
      <c r="G4714" s="230" t="s">
        <v>170</v>
      </c>
      <c r="H4714" s="230" t="s">
        <v>3567</v>
      </c>
    </row>
    <row r="4715" spans="6:8" ht="14.25" x14ac:dyDescent="0.2">
      <c r="F4715" s="230">
        <v>72</v>
      </c>
      <c r="G4715" s="230" t="s">
        <v>170</v>
      </c>
      <c r="H4715" s="230" t="s">
        <v>3568</v>
      </c>
    </row>
    <row r="4716" spans="6:8" ht="14.25" x14ac:dyDescent="0.2">
      <c r="F4716" s="230">
        <v>72</v>
      </c>
      <c r="G4716" s="230" t="s">
        <v>170</v>
      </c>
      <c r="H4716" s="230" t="s">
        <v>3569</v>
      </c>
    </row>
    <row r="4717" spans="6:8" ht="14.25" x14ac:dyDescent="0.2">
      <c r="F4717" s="230">
        <v>72</v>
      </c>
      <c r="G4717" s="230" t="s">
        <v>170</v>
      </c>
      <c r="H4717" s="230" t="s">
        <v>3570</v>
      </c>
    </row>
    <row r="4718" spans="6:8" ht="14.25" x14ac:dyDescent="0.2">
      <c r="F4718" s="230">
        <v>72</v>
      </c>
      <c r="G4718" s="230" t="s">
        <v>170</v>
      </c>
      <c r="H4718" s="230" t="s">
        <v>3571</v>
      </c>
    </row>
    <row r="4719" spans="6:8" ht="14.25" x14ac:dyDescent="0.2">
      <c r="F4719" s="230">
        <v>72</v>
      </c>
      <c r="G4719" s="230" t="s">
        <v>170</v>
      </c>
      <c r="H4719" s="230" t="s">
        <v>3572</v>
      </c>
    </row>
    <row r="4720" spans="6:8" ht="14.25" x14ac:dyDescent="0.2">
      <c r="F4720" s="230">
        <v>72</v>
      </c>
      <c r="G4720" s="230" t="s">
        <v>170</v>
      </c>
      <c r="H4720" s="230" t="s">
        <v>3573</v>
      </c>
    </row>
    <row r="4721" spans="6:8" ht="14.25" x14ac:dyDescent="0.2">
      <c r="F4721" s="230">
        <v>72</v>
      </c>
      <c r="G4721" s="230" t="s">
        <v>170</v>
      </c>
      <c r="H4721" s="230" t="s">
        <v>3574</v>
      </c>
    </row>
    <row r="4722" spans="6:8" ht="14.25" x14ac:dyDescent="0.2">
      <c r="F4722" s="230">
        <v>72</v>
      </c>
      <c r="G4722" s="230" t="s">
        <v>170</v>
      </c>
      <c r="H4722" s="230" t="s">
        <v>3575</v>
      </c>
    </row>
    <row r="4723" spans="6:8" ht="14.25" x14ac:dyDescent="0.2">
      <c r="F4723" s="230">
        <v>72</v>
      </c>
      <c r="G4723" s="230" t="s">
        <v>170</v>
      </c>
      <c r="H4723" s="230" t="s">
        <v>3576</v>
      </c>
    </row>
    <row r="4724" spans="6:8" ht="14.25" x14ac:dyDescent="0.2">
      <c r="F4724" s="230">
        <v>72</v>
      </c>
      <c r="G4724" s="230" t="s">
        <v>170</v>
      </c>
      <c r="H4724" s="230" t="s">
        <v>3577</v>
      </c>
    </row>
    <row r="4725" spans="6:8" ht="14.25" x14ac:dyDescent="0.2">
      <c r="F4725" s="230">
        <v>72</v>
      </c>
      <c r="G4725" s="230" t="s">
        <v>170</v>
      </c>
      <c r="H4725" s="230" t="s">
        <v>3578</v>
      </c>
    </row>
    <row r="4726" spans="6:8" ht="14.25" x14ac:dyDescent="0.2">
      <c r="F4726" s="230">
        <v>72</v>
      </c>
      <c r="G4726" s="230" t="s">
        <v>170</v>
      </c>
      <c r="H4726" s="230" t="s">
        <v>3579</v>
      </c>
    </row>
    <row r="4727" spans="6:8" ht="14.25" x14ac:dyDescent="0.2">
      <c r="F4727" s="230">
        <v>72</v>
      </c>
      <c r="G4727" s="230" t="s">
        <v>170</v>
      </c>
      <c r="H4727" s="230" t="s">
        <v>3580</v>
      </c>
    </row>
    <row r="4728" spans="6:8" ht="14.25" x14ac:dyDescent="0.2">
      <c r="F4728" s="230">
        <v>72</v>
      </c>
      <c r="G4728" s="230" t="s">
        <v>170</v>
      </c>
      <c r="H4728" s="230" t="s">
        <v>3581</v>
      </c>
    </row>
    <row r="4729" spans="6:8" ht="14.25" x14ac:dyDescent="0.2">
      <c r="F4729" s="230">
        <v>72</v>
      </c>
      <c r="G4729" s="230" t="s">
        <v>170</v>
      </c>
      <c r="H4729" s="230" t="s">
        <v>3582</v>
      </c>
    </row>
    <row r="4730" spans="6:8" ht="14.25" x14ac:dyDescent="0.2">
      <c r="F4730" s="230">
        <v>72</v>
      </c>
      <c r="G4730" s="230" t="s">
        <v>170</v>
      </c>
      <c r="H4730" s="230" t="s">
        <v>3583</v>
      </c>
    </row>
    <row r="4731" spans="6:8" ht="14.25" x14ac:dyDescent="0.2">
      <c r="F4731" s="230">
        <v>72</v>
      </c>
      <c r="G4731" s="230" t="s">
        <v>170</v>
      </c>
      <c r="H4731" s="230" t="s">
        <v>3584</v>
      </c>
    </row>
    <row r="4732" spans="6:8" ht="14.25" x14ac:dyDescent="0.2">
      <c r="F4732" s="230">
        <v>72</v>
      </c>
      <c r="G4732" s="230" t="s">
        <v>170</v>
      </c>
      <c r="H4732" s="230" t="s">
        <v>3585</v>
      </c>
    </row>
    <row r="4733" spans="6:8" ht="14.25" x14ac:dyDescent="0.2">
      <c r="F4733" s="230">
        <v>72</v>
      </c>
      <c r="G4733" s="230" t="s">
        <v>170</v>
      </c>
      <c r="H4733" s="230" t="s">
        <v>3586</v>
      </c>
    </row>
    <row r="4734" spans="6:8" ht="14.25" x14ac:dyDescent="0.2">
      <c r="F4734" s="230">
        <v>72</v>
      </c>
      <c r="G4734" s="230" t="s">
        <v>170</v>
      </c>
      <c r="H4734" s="230" t="s">
        <v>3587</v>
      </c>
    </row>
    <row r="4735" spans="6:8" ht="14.25" x14ac:dyDescent="0.2">
      <c r="F4735" s="230">
        <v>72</v>
      </c>
      <c r="G4735" s="230" t="s">
        <v>170</v>
      </c>
      <c r="H4735" s="230" t="s">
        <v>3588</v>
      </c>
    </row>
    <row r="4736" spans="6:8" ht="14.25" x14ac:dyDescent="0.2">
      <c r="F4736" s="230">
        <v>72</v>
      </c>
      <c r="G4736" s="230" t="s">
        <v>170</v>
      </c>
      <c r="H4736" s="230" t="s">
        <v>3589</v>
      </c>
    </row>
    <row r="4737" spans="6:8" ht="14.25" x14ac:dyDescent="0.2">
      <c r="F4737" s="230">
        <v>72</v>
      </c>
      <c r="G4737" s="230" t="s">
        <v>170</v>
      </c>
      <c r="H4737" s="230" t="s">
        <v>3590</v>
      </c>
    </row>
    <row r="4738" spans="6:8" ht="14.25" x14ac:dyDescent="0.2">
      <c r="F4738" s="230">
        <v>72</v>
      </c>
      <c r="G4738" s="230" t="s">
        <v>170</v>
      </c>
      <c r="H4738" s="230" t="s">
        <v>3591</v>
      </c>
    </row>
    <row r="4739" spans="6:8" ht="14.25" x14ac:dyDescent="0.2">
      <c r="F4739" s="230">
        <v>72</v>
      </c>
      <c r="G4739" s="230" t="s">
        <v>170</v>
      </c>
      <c r="H4739" s="230" t="s">
        <v>3592</v>
      </c>
    </row>
    <row r="4740" spans="6:8" ht="14.25" x14ac:dyDescent="0.2">
      <c r="F4740" s="230">
        <v>72</v>
      </c>
      <c r="G4740" s="230" t="s">
        <v>170</v>
      </c>
      <c r="H4740" s="230" t="s">
        <v>3593</v>
      </c>
    </row>
    <row r="4741" spans="6:8" ht="14.25" x14ac:dyDescent="0.2">
      <c r="F4741" s="230">
        <v>72</v>
      </c>
      <c r="G4741" s="230" t="s">
        <v>170</v>
      </c>
      <c r="H4741" s="230" t="s">
        <v>3594</v>
      </c>
    </row>
    <row r="4742" spans="6:8" ht="14.25" x14ac:dyDescent="0.2">
      <c r="F4742" s="230">
        <v>72</v>
      </c>
      <c r="G4742" s="230" t="s">
        <v>170</v>
      </c>
      <c r="H4742" s="230" t="s">
        <v>3595</v>
      </c>
    </row>
    <row r="4743" spans="6:8" ht="14.25" x14ac:dyDescent="0.2">
      <c r="F4743" s="230">
        <v>72</v>
      </c>
      <c r="G4743" s="230" t="s">
        <v>170</v>
      </c>
      <c r="H4743" s="230" t="s">
        <v>3596</v>
      </c>
    </row>
    <row r="4744" spans="6:8" ht="14.25" x14ac:dyDescent="0.2">
      <c r="F4744" s="230">
        <v>72</v>
      </c>
      <c r="G4744" s="230" t="s">
        <v>170</v>
      </c>
      <c r="H4744" s="230" t="s">
        <v>3597</v>
      </c>
    </row>
    <row r="4745" spans="6:8" ht="14.25" x14ac:dyDescent="0.2">
      <c r="F4745" s="230">
        <v>72</v>
      </c>
      <c r="G4745" s="230" t="s">
        <v>170</v>
      </c>
      <c r="H4745" s="230" t="s">
        <v>3598</v>
      </c>
    </row>
    <row r="4746" spans="6:8" ht="14.25" x14ac:dyDescent="0.2">
      <c r="F4746" s="230">
        <v>72</v>
      </c>
      <c r="G4746" s="230" t="s">
        <v>170</v>
      </c>
      <c r="H4746" s="230" t="s">
        <v>3599</v>
      </c>
    </row>
    <row r="4747" spans="6:8" ht="14.25" x14ac:dyDescent="0.2">
      <c r="F4747" s="230">
        <v>72</v>
      </c>
      <c r="G4747" s="230" t="s">
        <v>170</v>
      </c>
      <c r="H4747" s="230" t="s">
        <v>3600</v>
      </c>
    </row>
    <row r="4748" spans="6:8" ht="14.25" x14ac:dyDescent="0.2">
      <c r="F4748" s="230">
        <v>72</v>
      </c>
      <c r="G4748" s="230" t="s">
        <v>170</v>
      </c>
      <c r="H4748" s="230" t="s">
        <v>3601</v>
      </c>
    </row>
    <row r="4749" spans="6:8" ht="14.25" x14ac:dyDescent="0.2">
      <c r="F4749" s="230">
        <v>72</v>
      </c>
      <c r="G4749" s="230" t="s">
        <v>170</v>
      </c>
      <c r="H4749" s="230" t="s">
        <v>3602</v>
      </c>
    </row>
    <row r="4750" spans="6:8" ht="14.25" x14ac:dyDescent="0.2">
      <c r="F4750" s="230">
        <v>72</v>
      </c>
      <c r="G4750" s="230" t="s">
        <v>170</v>
      </c>
      <c r="H4750" s="230" t="s">
        <v>3603</v>
      </c>
    </row>
    <row r="4751" spans="6:8" ht="14.25" x14ac:dyDescent="0.2">
      <c r="F4751" s="230">
        <v>72</v>
      </c>
      <c r="G4751" s="230" t="s">
        <v>170</v>
      </c>
      <c r="H4751" s="230" t="s">
        <v>3604</v>
      </c>
    </row>
    <row r="4752" spans="6:8" ht="14.25" x14ac:dyDescent="0.2">
      <c r="F4752" s="230">
        <v>72</v>
      </c>
      <c r="G4752" s="230" t="s">
        <v>170</v>
      </c>
      <c r="H4752" s="230" t="s">
        <v>3605</v>
      </c>
    </row>
    <row r="4753" spans="6:8" ht="14.25" x14ac:dyDescent="0.2">
      <c r="F4753" s="230">
        <v>72</v>
      </c>
      <c r="G4753" s="230" t="s">
        <v>170</v>
      </c>
      <c r="H4753" s="230" t="s">
        <v>3606</v>
      </c>
    </row>
    <row r="4754" spans="6:8" ht="14.25" x14ac:dyDescent="0.2">
      <c r="F4754" s="230">
        <v>72</v>
      </c>
      <c r="G4754" s="230" t="s">
        <v>170</v>
      </c>
      <c r="H4754" s="230" t="s">
        <v>3607</v>
      </c>
    </row>
    <row r="4755" spans="6:8" ht="14.25" x14ac:dyDescent="0.2">
      <c r="F4755" s="230">
        <v>72</v>
      </c>
      <c r="G4755" s="230" t="s">
        <v>170</v>
      </c>
      <c r="H4755" s="230" t="s">
        <v>3608</v>
      </c>
    </row>
    <row r="4756" spans="6:8" ht="14.25" x14ac:dyDescent="0.2">
      <c r="F4756" s="230">
        <v>72</v>
      </c>
      <c r="G4756" s="230" t="s">
        <v>170</v>
      </c>
      <c r="H4756" s="230" t="s">
        <v>3609</v>
      </c>
    </row>
    <row r="4757" spans="6:8" ht="14.25" x14ac:dyDescent="0.2">
      <c r="F4757" s="230">
        <v>72</v>
      </c>
      <c r="G4757" s="230" t="s">
        <v>170</v>
      </c>
      <c r="H4757" s="230" t="s">
        <v>3610</v>
      </c>
    </row>
    <row r="4758" spans="6:8" ht="14.25" x14ac:dyDescent="0.2">
      <c r="F4758" s="230">
        <v>72</v>
      </c>
      <c r="G4758" s="230" t="s">
        <v>170</v>
      </c>
      <c r="H4758" s="230" t="s">
        <v>3611</v>
      </c>
    </row>
    <row r="4759" spans="6:8" ht="14.25" x14ac:dyDescent="0.2">
      <c r="F4759" s="230">
        <v>72</v>
      </c>
      <c r="G4759" s="230" t="s">
        <v>170</v>
      </c>
      <c r="H4759" s="230" t="s">
        <v>3612</v>
      </c>
    </row>
    <row r="4760" spans="6:8" ht="14.25" x14ac:dyDescent="0.2">
      <c r="F4760" s="230">
        <v>72</v>
      </c>
      <c r="G4760" s="230" t="s">
        <v>170</v>
      </c>
      <c r="H4760" s="230" t="s">
        <v>3613</v>
      </c>
    </row>
    <row r="4761" spans="6:8" ht="14.25" x14ac:dyDescent="0.2">
      <c r="F4761" s="230">
        <v>72</v>
      </c>
      <c r="G4761" s="230" t="s">
        <v>170</v>
      </c>
      <c r="H4761" s="230" t="s">
        <v>3614</v>
      </c>
    </row>
    <row r="4762" spans="6:8" ht="14.25" x14ac:dyDescent="0.2">
      <c r="F4762" s="230">
        <v>72</v>
      </c>
      <c r="G4762" s="230" t="s">
        <v>170</v>
      </c>
      <c r="H4762" s="230" t="s">
        <v>3615</v>
      </c>
    </row>
    <row r="4763" spans="6:8" ht="14.25" x14ac:dyDescent="0.2">
      <c r="F4763" s="230">
        <v>78</v>
      </c>
      <c r="G4763" s="230" t="s">
        <v>173</v>
      </c>
      <c r="H4763" s="230" t="s">
        <v>3520</v>
      </c>
    </row>
    <row r="4764" spans="6:8" ht="14.25" x14ac:dyDescent="0.2">
      <c r="F4764" s="230">
        <v>78</v>
      </c>
      <c r="G4764" s="230" t="s">
        <v>173</v>
      </c>
      <c r="H4764" s="230" t="s">
        <v>3616</v>
      </c>
    </row>
    <row r="4765" spans="6:8" ht="14.25" x14ac:dyDescent="0.2">
      <c r="F4765" s="230">
        <v>78</v>
      </c>
      <c r="G4765" s="230" t="s">
        <v>173</v>
      </c>
      <c r="H4765" s="230" t="s">
        <v>3617</v>
      </c>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A1:J33"/>
  <sheetViews>
    <sheetView topLeftCell="A4" workbookViewId="0">
      <selection activeCell="B7" sqref="B7"/>
    </sheetView>
  </sheetViews>
  <sheetFormatPr defaultRowHeight="14.25" x14ac:dyDescent="0.2"/>
  <cols>
    <col min="1" max="1" width="5.42578125" style="182" customWidth="1"/>
    <col min="2" max="2" width="34.140625" style="182" customWidth="1"/>
    <col min="3" max="3" width="40.42578125" style="182" customWidth="1"/>
    <col min="4" max="4" width="35.5703125" style="182" customWidth="1"/>
    <col min="5" max="5" width="42.7109375" style="182" customWidth="1"/>
    <col min="6" max="6" width="29.7109375" style="182" customWidth="1"/>
    <col min="7" max="7" width="39.28515625" style="182" customWidth="1"/>
    <col min="8" max="8" width="46.140625" style="182" customWidth="1"/>
    <col min="9" max="9" width="42" style="182" customWidth="1"/>
    <col min="10" max="10" width="9.5703125" style="1" customWidth="1"/>
    <col min="11" max="16384" width="9.140625" style="1"/>
  </cols>
  <sheetData>
    <row r="1" spans="1:10" s="185" customFormat="1" ht="30" x14ac:dyDescent="0.25">
      <c r="A1" s="182"/>
      <c r="B1" s="183" t="s">
        <v>3797</v>
      </c>
      <c r="C1" s="183" t="s">
        <v>3755</v>
      </c>
      <c r="D1" s="183" t="s">
        <v>3761</v>
      </c>
      <c r="E1" s="183" t="s">
        <v>3782</v>
      </c>
      <c r="F1" s="184" t="s">
        <v>3785</v>
      </c>
      <c r="G1" s="184" t="s">
        <v>3798</v>
      </c>
      <c r="H1" s="183" t="s">
        <v>3800</v>
      </c>
      <c r="J1" s="184"/>
    </row>
    <row r="2" spans="1:10" ht="186" x14ac:dyDescent="0.2">
      <c r="A2" s="186"/>
      <c r="B2" s="186" t="s">
        <v>34353</v>
      </c>
      <c r="C2" s="186" t="s">
        <v>3786</v>
      </c>
      <c r="D2" s="186" t="str">
        <f>IF('Project Information'!D10=LookUps!Q2,"You must enter the Application Year in Cell E10 on the Project Information worksheet before entering tenant information below.","You must enter the Project Number in Cell C12 on the Project Information worksheet before entering tenant information below.")</f>
        <v>You must enter the Project Number in Cell C12 on the Project Information worksheet before entering tenant information below.</v>
      </c>
      <c r="E2" s="186" t="s">
        <v>3784</v>
      </c>
      <c r="F2" s="186" t="s">
        <v>3787</v>
      </c>
      <c r="G2" s="186" t="s">
        <v>3789</v>
      </c>
      <c r="H2" s="186" t="s">
        <v>3799</v>
      </c>
      <c r="J2" s="186"/>
    </row>
    <row r="3" spans="1:10" ht="15.75" thickBot="1" x14ac:dyDescent="0.3">
      <c r="A3" s="186"/>
      <c r="B3" s="186"/>
      <c r="C3" s="186"/>
      <c r="D3" s="186"/>
      <c r="E3" s="186"/>
      <c r="F3" s="186"/>
      <c r="G3" s="186"/>
      <c r="H3" s="186"/>
      <c r="I3" s="183"/>
    </row>
    <row r="4" spans="1:10" s="192" customFormat="1" ht="15" thickBot="1" x14ac:dyDescent="0.3">
      <c r="A4" s="187"/>
      <c r="B4" s="188" t="s">
        <v>3779</v>
      </c>
      <c r="C4" s="189"/>
      <c r="D4" s="190" t="s">
        <v>3656</v>
      </c>
      <c r="E4" s="189"/>
      <c r="F4" s="188"/>
      <c r="G4" s="191"/>
      <c r="H4" s="189"/>
    </row>
    <row r="5" spans="1:10" s="192" customFormat="1" ht="15.75" thickBot="1" x14ac:dyDescent="0.3">
      <c r="A5" s="187"/>
      <c r="B5" s="190" t="s">
        <v>3756</v>
      </c>
      <c r="C5" s="193" t="s">
        <v>3757</v>
      </c>
      <c r="D5" s="188" t="s">
        <v>3756</v>
      </c>
      <c r="E5" s="194" t="s">
        <v>3757</v>
      </c>
      <c r="F5" s="193" t="s">
        <v>3767</v>
      </c>
      <c r="G5" s="195"/>
      <c r="I5" s="196"/>
      <c r="J5" s="196"/>
    </row>
    <row r="6" spans="1:10" s="192" customFormat="1" ht="15" thickBot="1" x14ac:dyDescent="0.3">
      <c r="A6" s="193" t="s">
        <v>3657</v>
      </c>
      <c r="B6" s="190" t="s">
        <v>3810</v>
      </c>
      <c r="C6" s="189" t="s">
        <v>3766</v>
      </c>
      <c r="D6" s="197" t="s">
        <v>3810</v>
      </c>
      <c r="E6" s="189" t="s">
        <v>3766</v>
      </c>
      <c r="F6" s="198">
        <f>ROW(F6)</f>
        <v>6</v>
      </c>
      <c r="G6" s="191"/>
      <c r="I6" s="199"/>
      <c r="J6" s="199"/>
    </row>
    <row r="7" spans="1:10" s="192" customFormat="1" ht="60.75" thickBot="1" x14ac:dyDescent="0.3">
      <c r="A7" s="188" t="s">
        <v>3659</v>
      </c>
      <c r="B7" s="200" t="s">
        <v>3658</v>
      </c>
      <c r="C7" s="201" t="s">
        <v>3811</v>
      </c>
      <c r="D7" s="200" t="s">
        <v>3658</v>
      </c>
      <c r="E7" s="201" t="s">
        <v>3811</v>
      </c>
      <c r="F7" s="198">
        <f t="shared" ref="F7:F30" si="0">ROW(F7)</f>
        <v>7</v>
      </c>
      <c r="G7" s="202"/>
      <c r="I7" s="199"/>
      <c r="J7" s="199"/>
    </row>
    <row r="8" spans="1:10" s="192" customFormat="1" ht="24.75" thickBot="1" x14ac:dyDescent="0.3">
      <c r="A8" s="188" t="s">
        <v>3662</v>
      </c>
      <c r="B8" s="188" t="s">
        <v>3660</v>
      </c>
      <c r="C8" s="203" t="s">
        <v>3661</v>
      </c>
      <c r="D8" s="188" t="s">
        <v>3660</v>
      </c>
      <c r="E8" s="204" t="s">
        <v>3661</v>
      </c>
      <c r="F8" s="198">
        <f t="shared" si="0"/>
        <v>8</v>
      </c>
      <c r="G8" s="205"/>
      <c r="I8" s="199"/>
      <c r="J8" s="199"/>
    </row>
    <row r="9" spans="1:10" s="192" customFormat="1" ht="24.75" thickBot="1" x14ac:dyDescent="0.3">
      <c r="A9" s="188" t="s">
        <v>3630</v>
      </c>
      <c r="B9" s="188" t="s">
        <v>3663</v>
      </c>
      <c r="C9" s="203" t="s">
        <v>34354</v>
      </c>
      <c r="D9" s="188" t="s">
        <v>3663</v>
      </c>
      <c r="E9" s="204" t="s">
        <v>34355</v>
      </c>
      <c r="F9" s="198">
        <f t="shared" si="0"/>
        <v>9</v>
      </c>
      <c r="G9" s="205"/>
      <c r="I9" s="199"/>
      <c r="J9" s="199"/>
    </row>
    <row r="10" spans="1:10" s="192" customFormat="1" ht="60.75" thickBot="1" x14ac:dyDescent="0.3">
      <c r="A10" s="188" t="s">
        <v>3631</v>
      </c>
      <c r="B10" s="188" t="s">
        <v>3806</v>
      </c>
      <c r="C10" s="203" t="s">
        <v>3812</v>
      </c>
      <c r="D10" s="188" t="s">
        <v>3726</v>
      </c>
      <c r="E10" s="204" t="s">
        <v>3727</v>
      </c>
      <c r="F10" s="198">
        <f t="shared" si="0"/>
        <v>10</v>
      </c>
      <c r="G10" s="205"/>
      <c r="I10" s="199"/>
      <c r="J10" s="199"/>
    </row>
    <row r="11" spans="1:10" s="192" customFormat="1" ht="48.75" thickBot="1" x14ac:dyDescent="0.3">
      <c r="A11" s="190" t="s">
        <v>3666</v>
      </c>
      <c r="B11" s="188" t="s">
        <v>3808</v>
      </c>
      <c r="C11" s="203" t="s">
        <v>34356</v>
      </c>
      <c r="D11" s="188"/>
      <c r="E11" s="206" t="s">
        <v>3664</v>
      </c>
      <c r="F11" s="198">
        <f t="shared" si="0"/>
        <v>11</v>
      </c>
      <c r="G11" s="205"/>
      <c r="I11" s="199"/>
      <c r="J11" s="199"/>
    </row>
    <row r="12" spans="1:10" s="192" customFormat="1" ht="84.75" thickBot="1" x14ac:dyDescent="0.3">
      <c r="A12" s="188" t="s">
        <v>3668</v>
      </c>
      <c r="B12" s="190" t="s">
        <v>3807</v>
      </c>
      <c r="C12" s="207" t="s">
        <v>3791</v>
      </c>
      <c r="D12" s="190" t="s">
        <v>3667</v>
      </c>
      <c r="E12" s="208" t="s">
        <v>3792</v>
      </c>
      <c r="F12" s="198">
        <f t="shared" si="0"/>
        <v>12</v>
      </c>
      <c r="G12" s="202"/>
      <c r="I12" s="199"/>
      <c r="J12" s="199"/>
    </row>
    <row r="13" spans="1:10" s="192" customFormat="1" ht="72.75" thickBot="1" x14ac:dyDescent="0.3">
      <c r="A13" s="188" t="s">
        <v>3632</v>
      </c>
      <c r="B13" s="209" t="str">
        <f>"Annual Income at Applic. ("&amp;'Tenant Information'!$W$6 &amp; ")"</f>
        <v>Annual Income at Applic. ()</v>
      </c>
      <c r="C13" s="210" t="s">
        <v>3790</v>
      </c>
      <c r="D13" s="209"/>
      <c r="E13" s="206" t="s">
        <v>3664</v>
      </c>
      <c r="F13" s="198">
        <f t="shared" si="0"/>
        <v>13</v>
      </c>
      <c r="G13" s="202"/>
      <c r="I13" s="199"/>
      <c r="J13" s="199"/>
    </row>
    <row r="14" spans="1:10" s="192" customFormat="1" ht="15" thickBot="1" x14ac:dyDescent="0.3">
      <c r="A14" s="211" t="s">
        <v>3671</v>
      </c>
      <c r="B14" s="190" t="s">
        <v>3669</v>
      </c>
      <c r="C14" s="207" t="s">
        <v>3670</v>
      </c>
      <c r="D14" s="190" t="s">
        <v>3669</v>
      </c>
      <c r="E14" s="208" t="s">
        <v>3670</v>
      </c>
      <c r="F14" s="198">
        <f t="shared" si="0"/>
        <v>14</v>
      </c>
      <c r="G14" s="202"/>
      <c r="I14" s="199"/>
      <c r="J14" s="199"/>
    </row>
    <row r="15" spans="1:10" s="192" customFormat="1" ht="15" thickBot="1" x14ac:dyDescent="0.3">
      <c r="A15" s="188" t="s">
        <v>3673</v>
      </c>
      <c r="B15" s="190" t="s">
        <v>3676</v>
      </c>
      <c r="C15" s="212" t="s">
        <v>3677</v>
      </c>
      <c r="D15" s="190"/>
      <c r="E15" s="213" t="s">
        <v>3664</v>
      </c>
      <c r="F15" s="198">
        <f t="shared" si="0"/>
        <v>15</v>
      </c>
      <c r="G15" s="205"/>
      <c r="I15" s="199"/>
      <c r="J15" s="199"/>
    </row>
    <row r="16" spans="1:10" s="192" customFormat="1" ht="15" thickBot="1" x14ac:dyDescent="0.3">
      <c r="A16" s="193" t="s">
        <v>3675</v>
      </c>
      <c r="B16" s="190" t="s">
        <v>3679</v>
      </c>
      <c r="C16" s="214" t="s">
        <v>3680</v>
      </c>
      <c r="D16" s="190"/>
      <c r="E16" s="213" t="s">
        <v>3664</v>
      </c>
      <c r="F16" s="198">
        <f t="shared" si="0"/>
        <v>16</v>
      </c>
      <c r="G16" s="205"/>
      <c r="I16" s="199"/>
      <c r="J16" s="199"/>
    </row>
    <row r="17" spans="1:10" s="192" customFormat="1" ht="24.75" thickBot="1" x14ac:dyDescent="0.3">
      <c r="A17" s="215" t="s">
        <v>3678</v>
      </c>
      <c r="B17" s="193" t="s">
        <v>3682</v>
      </c>
      <c r="C17" s="201" t="s">
        <v>3683</v>
      </c>
      <c r="D17" s="193" t="s">
        <v>3682</v>
      </c>
      <c r="E17" s="206" t="s">
        <v>3683</v>
      </c>
      <c r="F17" s="198">
        <f t="shared" si="0"/>
        <v>17</v>
      </c>
      <c r="G17" s="202"/>
      <c r="I17" s="199"/>
      <c r="J17" s="199"/>
    </row>
    <row r="18" spans="1:10" s="192" customFormat="1" ht="36.75" thickBot="1" x14ac:dyDescent="0.3">
      <c r="A18" s="216" t="s">
        <v>3681</v>
      </c>
      <c r="B18" s="215" t="s">
        <v>3685</v>
      </c>
      <c r="C18" s="207" t="s">
        <v>3686</v>
      </c>
      <c r="D18" s="215" t="s">
        <v>3685</v>
      </c>
      <c r="E18" s="208" t="s">
        <v>3686</v>
      </c>
      <c r="F18" s="198">
        <f t="shared" si="0"/>
        <v>18</v>
      </c>
      <c r="G18" s="202"/>
      <c r="I18" s="199"/>
      <c r="J18" s="199"/>
    </row>
    <row r="19" spans="1:10" s="192" customFormat="1" ht="36.75" thickBot="1" x14ac:dyDescent="0.3">
      <c r="A19" s="216" t="s">
        <v>3684</v>
      </c>
      <c r="B19" s="217" t="s">
        <v>3688</v>
      </c>
      <c r="C19" s="210" t="s">
        <v>3689</v>
      </c>
      <c r="D19" s="217" t="s">
        <v>3688</v>
      </c>
      <c r="E19" s="206" t="s">
        <v>3689</v>
      </c>
      <c r="F19" s="198">
        <f t="shared" si="0"/>
        <v>19</v>
      </c>
      <c r="G19" s="202"/>
      <c r="I19" s="199"/>
      <c r="J19" s="199"/>
    </row>
    <row r="20" spans="1:10" s="192" customFormat="1" ht="36.75" thickBot="1" x14ac:dyDescent="0.3">
      <c r="A20" s="273" t="s">
        <v>3687</v>
      </c>
      <c r="B20" s="270" t="str">
        <f>IF('Tenant Information'!$W$2=LookUps!Q5, "", "Special Needs")</f>
        <v>Special Needs</v>
      </c>
      <c r="C20" s="210" t="str">
        <f>IF('Tenant Information'!$W$2=LookUps!$Q$5, "Do Not complete this column at Long Term Monitoring ", "If the unit is occupied by a special needs resident, use the codes below to denote the special need population.")</f>
        <v>If the unit is occupied by a special needs resident, use the codes below to denote the special need population.</v>
      </c>
      <c r="D20" s="270" t="s">
        <v>3694</v>
      </c>
      <c r="E20" s="210" t="s">
        <v>3695</v>
      </c>
      <c r="F20" s="198">
        <f t="shared" si="0"/>
        <v>20</v>
      </c>
      <c r="G20" s="202"/>
      <c r="I20" s="199"/>
      <c r="J20" s="199"/>
    </row>
    <row r="21" spans="1:10" s="192" customFormat="1" ht="15" thickBot="1" x14ac:dyDescent="0.3">
      <c r="A21" s="273"/>
      <c r="B21" s="271"/>
      <c r="C21" s="210" t="str">
        <f>IF('Tenant Information'!$W$2=LookUps!$Q$5, "", "     D - Disabled")</f>
        <v xml:space="preserve">     D - Disabled</v>
      </c>
      <c r="D21" s="271"/>
      <c r="E21" s="210" t="s">
        <v>3696</v>
      </c>
      <c r="F21" s="198">
        <f t="shared" si="0"/>
        <v>21</v>
      </c>
      <c r="G21" s="202"/>
      <c r="I21" s="199"/>
      <c r="J21" s="199"/>
    </row>
    <row r="22" spans="1:10" s="192" customFormat="1" ht="15" thickBot="1" x14ac:dyDescent="0.3">
      <c r="A22" s="273"/>
      <c r="B22" s="271"/>
      <c r="C22" s="210" t="str">
        <f>IF('Tenant Information'!$W$2=LookUps!$Q$5, "", "     E - Elderly")</f>
        <v xml:space="preserve">     E - Elderly</v>
      </c>
      <c r="D22" s="271"/>
      <c r="F22" s="198">
        <f t="shared" si="0"/>
        <v>22</v>
      </c>
      <c r="G22" s="202"/>
      <c r="I22" s="199"/>
      <c r="J22" s="199"/>
    </row>
    <row r="23" spans="1:10" s="192" customFormat="1" ht="15" thickBot="1" x14ac:dyDescent="0.3">
      <c r="A23" s="273"/>
      <c r="B23" s="271"/>
      <c r="C23" s="210" t="str">
        <f>IF('Tenant Information'!$W$2=LookUps!$Q$5, "", "     H - HIV/AIDS")</f>
        <v xml:space="preserve">     H - HIV/AIDS</v>
      </c>
      <c r="D23" s="271"/>
      <c r="E23" s="210"/>
      <c r="F23" s="198">
        <f t="shared" si="0"/>
        <v>23</v>
      </c>
      <c r="G23" s="202"/>
      <c r="I23" s="199"/>
      <c r="J23" s="199"/>
    </row>
    <row r="24" spans="1:10" s="192" customFormat="1" ht="15" thickBot="1" x14ac:dyDescent="0.3">
      <c r="A24" s="273"/>
      <c r="B24" s="271"/>
      <c r="C24" s="210" t="str">
        <f>IF('Tenant Information'!$W$2=LookUps!$Q$5, "", "     PA - Persons Recovering from Physical Abuse")</f>
        <v xml:space="preserve">     PA - Persons Recovering from Physical Abuse</v>
      </c>
      <c r="D24" s="271"/>
      <c r="E24" s="210"/>
      <c r="F24" s="198">
        <f t="shared" si="0"/>
        <v>24</v>
      </c>
      <c r="G24" s="202"/>
      <c r="I24" s="199"/>
      <c r="J24" s="199"/>
    </row>
    <row r="25" spans="1:10" s="192" customFormat="1" ht="24.75" thickBot="1" x14ac:dyDescent="0.3">
      <c r="A25" s="274"/>
      <c r="B25" s="272"/>
      <c r="C25" s="210" t="str">
        <f>IF('Tenant Information'!$W$2=LookUps!$Q$5, "", "     SA - Persons Recovering from Substance Abuse")</f>
        <v xml:space="preserve">     SA - Persons Recovering from Substance Abuse</v>
      </c>
      <c r="D25" s="272"/>
      <c r="E25" s="210"/>
      <c r="F25" s="198">
        <f t="shared" si="0"/>
        <v>25</v>
      </c>
      <c r="G25" s="202"/>
      <c r="I25" s="199"/>
      <c r="J25" s="199"/>
    </row>
    <row r="26" spans="1:10" s="192" customFormat="1" ht="24.75" thickBot="1" x14ac:dyDescent="0.3">
      <c r="A26" s="218" t="s">
        <v>3690</v>
      </c>
      <c r="B26" s="219" t="str">
        <f>IF('Tenant Information'!$W$2=LookUps!Q5, "", "Homeless")</f>
        <v>Homeless</v>
      </c>
      <c r="C26" s="210" t="str">
        <f>IF('Tenant Information'!$W$2=LookUps!$Q$5, "Do Not complete this column at Long Term Monitoring", "If the resident qualified as Homeless at move-in, enter Y.")</f>
        <v>If the resident qualified as Homeless at move-in, enter Y.</v>
      </c>
      <c r="D26" s="219" t="s">
        <v>3774</v>
      </c>
      <c r="E26" s="210" t="s">
        <v>3698</v>
      </c>
      <c r="F26" s="198">
        <f t="shared" si="0"/>
        <v>26</v>
      </c>
      <c r="G26" s="202"/>
      <c r="I26" s="199"/>
      <c r="J26" s="199"/>
    </row>
    <row r="27" spans="1:10" s="192" customFormat="1" ht="24.75" thickBot="1" x14ac:dyDescent="0.3">
      <c r="A27" s="218" t="s">
        <v>3693</v>
      </c>
      <c r="B27" s="219" t="str">
        <f>IF('Tenant Information'!$W$2=LookUps!Q5, "", "Perm Supp Housing")</f>
        <v>Perm Supp Housing</v>
      </c>
      <c r="C27" s="210" t="str">
        <f>IF('Tenant Information'!$W$2=LookUps!$Q$5, "Do Not complete this column at Long Term Monitoring", "If the unit and household qualifies as Permanent Supportive Housing, enter Y.")</f>
        <v>If the unit and household qualifies as Permanent Supportive Housing, enter Y.</v>
      </c>
      <c r="D27" s="219" t="s">
        <v>3700</v>
      </c>
      <c r="E27" s="210" t="s">
        <v>3701</v>
      </c>
      <c r="F27" s="198">
        <f t="shared" si="0"/>
        <v>27</v>
      </c>
      <c r="G27" s="202"/>
      <c r="I27" s="199"/>
      <c r="J27" s="199"/>
    </row>
    <row r="28" spans="1:10" s="192" customFormat="1" ht="48.75" thickBot="1" x14ac:dyDescent="0.3">
      <c r="A28" s="218" t="s">
        <v>3697</v>
      </c>
      <c r="B28" s="190" t="s">
        <v>3672</v>
      </c>
      <c r="C28" s="220" t="s">
        <v>3809</v>
      </c>
      <c r="D28" s="190" t="s">
        <v>3672</v>
      </c>
      <c r="E28" s="221" t="s">
        <v>3809</v>
      </c>
      <c r="F28" s="198">
        <f t="shared" si="0"/>
        <v>28</v>
      </c>
      <c r="G28" s="222"/>
      <c r="I28" s="199"/>
      <c r="J28" s="199"/>
    </row>
    <row r="29" spans="1:10" s="192" customFormat="1" ht="60.75" thickBot="1" x14ac:dyDescent="0.3">
      <c r="A29" s="218" t="s">
        <v>3699</v>
      </c>
      <c r="B29" s="190" t="s">
        <v>3674</v>
      </c>
      <c r="C29" s="223" t="s">
        <v>30532</v>
      </c>
      <c r="D29" s="190" t="s">
        <v>3674</v>
      </c>
      <c r="E29" s="213" t="s">
        <v>30532</v>
      </c>
      <c r="F29" s="198">
        <f t="shared" si="0"/>
        <v>29</v>
      </c>
      <c r="G29" s="205"/>
      <c r="I29" s="199"/>
      <c r="J29" s="199"/>
    </row>
    <row r="30" spans="1:10" s="192" customFormat="1" ht="72.75" thickBot="1" x14ac:dyDescent="0.3">
      <c r="A30" s="224" t="s">
        <v>3702</v>
      </c>
      <c r="B30" s="216" t="s">
        <v>3691</v>
      </c>
      <c r="C30" s="210" t="s">
        <v>3692</v>
      </c>
      <c r="D30" s="216" t="s">
        <v>3691</v>
      </c>
      <c r="E30" s="210" t="s">
        <v>3692</v>
      </c>
      <c r="F30" s="198">
        <f t="shared" si="0"/>
        <v>30</v>
      </c>
      <c r="G30" s="202"/>
      <c r="I30" s="199"/>
      <c r="J30" s="199"/>
    </row>
    <row r="31" spans="1:10" x14ac:dyDescent="0.2">
      <c r="G31" s="225"/>
    </row>
    <row r="32" spans="1:10" x14ac:dyDescent="0.2">
      <c r="A32" s="226"/>
      <c r="B32" s="225"/>
    </row>
    <row r="33" spans="1:2" x14ac:dyDescent="0.2">
      <c r="A33" s="226"/>
      <c r="B33" s="225"/>
    </row>
  </sheetData>
  <mergeCells count="3">
    <mergeCell ref="B20:B25"/>
    <mergeCell ref="A20:A25"/>
    <mergeCell ref="D20:D25"/>
  </mergeCells>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4</vt:i4>
      </vt:variant>
    </vt:vector>
  </HeadingPairs>
  <TitlesOfParts>
    <vt:vector size="30" baseType="lpstr">
      <vt:lpstr>Project Information</vt:lpstr>
      <vt:lpstr>Tenant Information</vt:lpstr>
      <vt:lpstr>HUD Income Limits</vt:lpstr>
      <vt:lpstr>NAHASDA Income Limits</vt:lpstr>
      <vt:lpstr>LookUps</vt:lpstr>
      <vt:lpstr>Directions</vt:lpstr>
      <vt:lpstr>AMIs</vt:lpstr>
      <vt:lpstr>AppYear</vt:lpstr>
      <vt:lpstr>CountyDropDown</vt:lpstr>
      <vt:lpstr>Directions</vt:lpstr>
      <vt:lpstr>Guideline</vt:lpstr>
      <vt:lpstr>HUDIncomeLimits</vt:lpstr>
      <vt:lpstr>Incomes</vt:lpstr>
      <vt:lpstr>NAHASDAIncomeLimits</vt:lpstr>
      <vt:lpstr>'Project Information'!Print_Area</vt:lpstr>
      <vt:lpstr>'Tenant Information'!Print_Area</vt:lpstr>
      <vt:lpstr>ProjectStatus</vt:lpstr>
      <vt:lpstr>ScoringCommitments</vt:lpstr>
      <vt:lpstr>SN_2012</vt:lpstr>
      <vt:lpstr>SN_2013</vt:lpstr>
      <vt:lpstr>SN_2014</vt:lpstr>
      <vt:lpstr>SpecialNeeds</vt:lpstr>
      <vt:lpstr>State</vt:lpstr>
      <vt:lpstr>StateOptionsInDistrict</vt:lpstr>
      <vt:lpstr>StateOptionsMidwest</vt:lpstr>
      <vt:lpstr>StateOptionsSouthEast</vt:lpstr>
      <vt:lpstr>StateOptionsWest</vt:lpstr>
      <vt:lpstr>Status</vt:lpstr>
      <vt:lpstr>Targeting</vt:lpstr>
      <vt:lpstr>YearList</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die, Joann</dc:creator>
  <cp:lastModifiedBy>Ishaq, Sameera</cp:lastModifiedBy>
  <cp:lastPrinted>2018-10-17T21:14:43Z</cp:lastPrinted>
  <dcterms:created xsi:type="dcterms:W3CDTF">2018-09-13T15:02:04Z</dcterms:created>
  <dcterms:modified xsi:type="dcterms:W3CDTF">2024-05-09T16:2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5B2BA0-9C53-4DB6-89BA-5D843EACD4EE}</vt:lpwstr>
  </property>
</Properties>
</file>